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Iowa Actuaries/"/>
    </mc:Choice>
  </mc:AlternateContent>
  <xr:revisionPtr revIDLastSave="33" documentId="8_{A8FCA5FA-447E-4E55-99AC-60C2F4E5B534}" xr6:coauthVersionLast="47" xr6:coauthVersionMax="47" xr10:uidLastSave="{407D6830-A7DE-4DC8-9B0B-F34B50B8197E}"/>
  <bookViews>
    <workbookView xWindow="-9470" yWindow="1950" windowWidth="31140" windowHeight="17440" activeTab="5" xr2:uid="{7767338A-06CA-4F3F-B6EA-CA3295527F57}"/>
  </bookViews>
  <sheets>
    <sheet name="pivot" sheetId="4" r:id="rId1"/>
    <sheet name="UCD 1999-2020" sheetId="2" r:id="rId2"/>
    <sheet name="UCD 2018-2022 provisional" sheetId="3" r:id="rId3"/>
    <sheet name="Causes of Death" sheetId="5" r:id="rId4"/>
    <sheet name="Graph Prep" sheetId="1" r:id="rId5"/>
    <sheet name="Documentation Information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42" r:id="rId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756" i="3" l="1"/>
  <c r="J755" i="3"/>
  <c r="J754" i="3"/>
  <c r="C1" i="1" a="1"/>
  <c r="C1" i="1" s="1"/>
  <c r="J752" i="3" l="1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2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1" i="3"/>
  <c r="J630" i="3"/>
  <c r="J629" i="3"/>
  <c r="J628" i="3"/>
  <c r="J627" i="3"/>
  <c r="J626" i="3"/>
  <c r="J625" i="3"/>
  <c r="J624" i="3"/>
  <c r="J623" i="3"/>
  <c r="J622" i="3"/>
  <c r="J621" i="3"/>
  <c r="J620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5" i="3"/>
  <c r="J474" i="3"/>
  <c r="J473" i="3"/>
  <c r="J472" i="3"/>
  <c r="J471" i="3"/>
  <c r="J470" i="3"/>
  <c r="J469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5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8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J2" i="3"/>
  <c r="Z5" i="1" s="1"/>
  <c r="J753" i="3"/>
  <c r="J4" i="1"/>
  <c r="L4" i="1"/>
  <c r="R4" i="1"/>
  <c r="T4" i="1"/>
  <c r="E5" i="1"/>
  <c r="G5" i="1"/>
  <c r="M5" i="1"/>
  <c r="O5" i="1"/>
  <c r="U5" i="1"/>
  <c r="W5" i="1"/>
  <c r="H6" i="1"/>
  <c r="J6" i="1"/>
  <c r="P6" i="1"/>
  <c r="R6" i="1"/>
  <c r="X6" i="1"/>
  <c r="E7" i="1"/>
  <c r="K7" i="1"/>
  <c r="M7" i="1"/>
  <c r="S7" i="1"/>
  <c r="U7" i="1"/>
  <c r="F8" i="1"/>
  <c r="H8" i="1"/>
  <c r="N8" i="1"/>
  <c r="P8" i="1"/>
  <c r="V8" i="1"/>
  <c r="X8" i="1"/>
  <c r="I9" i="1"/>
  <c r="K9" i="1"/>
  <c r="Q9" i="1"/>
  <c r="S9" i="1"/>
  <c r="Y9" i="1"/>
  <c r="F10" i="1"/>
  <c r="L10" i="1"/>
  <c r="N10" i="1"/>
  <c r="T10" i="1"/>
  <c r="V10" i="1"/>
  <c r="G11" i="1"/>
  <c r="I11" i="1"/>
  <c r="O11" i="1"/>
  <c r="Q11" i="1"/>
  <c r="W11" i="1"/>
  <c r="Y11" i="1"/>
  <c r="J12" i="1"/>
  <c r="L12" i="1"/>
  <c r="R12" i="1"/>
  <c r="T12" i="1"/>
  <c r="E13" i="1"/>
  <c r="G13" i="1"/>
  <c r="M13" i="1"/>
  <c r="O13" i="1"/>
  <c r="U13" i="1"/>
  <c r="W13" i="1"/>
  <c r="H14" i="1"/>
  <c r="J14" i="1"/>
  <c r="P14" i="1"/>
  <c r="R14" i="1"/>
  <c r="X14" i="1"/>
  <c r="E15" i="1"/>
  <c r="K15" i="1"/>
  <c r="M15" i="1"/>
  <c r="S15" i="1"/>
  <c r="U15" i="1"/>
  <c r="F16" i="1"/>
  <c r="H16" i="1"/>
  <c r="N16" i="1"/>
  <c r="P16" i="1"/>
  <c r="V16" i="1"/>
  <c r="X16" i="1"/>
  <c r="I17" i="1"/>
  <c r="K17" i="1"/>
  <c r="Q17" i="1"/>
  <c r="S17" i="1"/>
  <c r="Y17" i="1"/>
  <c r="F18" i="1"/>
  <c r="L18" i="1"/>
  <c r="N18" i="1"/>
  <c r="T18" i="1"/>
  <c r="V18" i="1"/>
  <c r="G19" i="1"/>
  <c r="I19" i="1"/>
  <c r="O19" i="1"/>
  <c r="Q19" i="1"/>
  <c r="W19" i="1"/>
  <c r="Y19" i="1"/>
  <c r="D3" i="1" a="1"/>
  <c r="E4" i="1" s="1"/>
  <c r="J3" i="2"/>
  <c r="J4" i="2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74" i="2"/>
  <c r="J75" i="2"/>
  <c r="J76" i="2"/>
  <c r="J77" i="2"/>
  <c r="J78" i="2"/>
  <c r="J79" i="2"/>
  <c r="J80" i="2"/>
  <c r="J81" i="2"/>
  <c r="J82" i="2"/>
  <c r="J83" i="2"/>
  <c r="J84" i="2"/>
  <c r="J85" i="2"/>
  <c r="J86" i="2"/>
  <c r="J87" i="2"/>
  <c r="J88" i="2"/>
  <c r="J89" i="2"/>
  <c r="J90" i="2"/>
  <c r="J91" i="2"/>
  <c r="J92" i="2"/>
  <c r="J93" i="2"/>
  <c r="J94" i="2"/>
  <c r="J95" i="2"/>
  <c r="J96" i="2"/>
  <c r="J97" i="2"/>
  <c r="J98" i="2"/>
  <c r="J99" i="2"/>
  <c r="J100" i="2"/>
  <c r="J101" i="2"/>
  <c r="J102" i="2"/>
  <c r="J103" i="2"/>
  <c r="J104" i="2"/>
  <c r="J105" i="2"/>
  <c r="J106" i="2"/>
  <c r="J107" i="2"/>
  <c r="J108" i="2"/>
  <c r="J109" i="2"/>
  <c r="J110" i="2"/>
  <c r="J111" i="2"/>
  <c r="J112" i="2"/>
  <c r="J113" i="2"/>
  <c r="J114" i="2"/>
  <c r="J115" i="2"/>
  <c r="J116" i="2"/>
  <c r="J117" i="2"/>
  <c r="J118" i="2"/>
  <c r="J119" i="2"/>
  <c r="J120" i="2"/>
  <c r="J121" i="2"/>
  <c r="J122" i="2"/>
  <c r="J123" i="2"/>
  <c r="J124" i="2"/>
  <c r="J125" i="2"/>
  <c r="J126" i="2"/>
  <c r="J127" i="2"/>
  <c r="J128" i="2"/>
  <c r="J129" i="2"/>
  <c r="J130" i="2"/>
  <c r="J131" i="2"/>
  <c r="J132" i="2"/>
  <c r="J133" i="2"/>
  <c r="J134" i="2"/>
  <c r="J135" i="2"/>
  <c r="J136" i="2"/>
  <c r="J137" i="2"/>
  <c r="J138" i="2"/>
  <c r="J139" i="2"/>
  <c r="J140" i="2"/>
  <c r="J141" i="2"/>
  <c r="J142" i="2"/>
  <c r="J143" i="2"/>
  <c r="J144" i="2"/>
  <c r="J145" i="2"/>
  <c r="J146" i="2"/>
  <c r="J147" i="2"/>
  <c r="J148" i="2"/>
  <c r="J149" i="2"/>
  <c r="J150" i="2"/>
  <c r="J151" i="2"/>
  <c r="J152" i="2"/>
  <c r="J153" i="2"/>
  <c r="J154" i="2"/>
  <c r="J155" i="2"/>
  <c r="J156" i="2"/>
  <c r="J157" i="2"/>
  <c r="J158" i="2"/>
  <c r="J159" i="2"/>
  <c r="J160" i="2"/>
  <c r="J161" i="2"/>
  <c r="J162" i="2"/>
  <c r="J163" i="2"/>
  <c r="J164" i="2"/>
  <c r="J165" i="2"/>
  <c r="J166" i="2"/>
  <c r="J167" i="2"/>
  <c r="J168" i="2"/>
  <c r="J169" i="2"/>
  <c r="J170" i="2"/>
  <c r="J171" i="2"/>
  <c r="J172" i="2"/>
  <c r="J173" i="2"/>
  <c r="J174" i="2"/>
  <c r="J175" i="2"/>
  <c r="J176" i="2"/>
  <c r="J177" i="2"/>
  <c r="J178" i="2"/>
  <c r="J179" i="2"/>
  <c r="J180" i="2"/>
  <c r="J181" i="2"/>
  <c r="J182" i="2"/>
  <c r="J183" i="2"/>
  <c r="J184" i="2"/>
  <c r="J185" i="2"/>
  <c r="J186" i="2"/>
  <c r="J187" i="2"/>
  <c r="J188" i="2"/>
  <c r="J189" i="2"/>
  <c r="J190" i="2"/>
  <c r="J191" i="2"/>
  <c r="J192" i="2"/>
  <c r="J193" i="2"/>
  <c r="J194" i="2"/>
  <c r="J195" i="2"/>
  <c r="J196" i="2"/>
  <c r="J197" i="2"/>
  <c r="J198" i="2"/>
  <c r="J199" i="2"/>
  <c r="J200" i="2"/>
  <c r="J201" i="2"/>
  <c r="J202" i="2"/>
  <c r="J203" i="2"/>
  <c r="J204" i="2"/>
  <c r="J205" i="2"/>
  <c r="J206" i="2"/>
  <c r="J207" i="2"/>
  <c r="J208" i="2"/>
  <c r="J209" i="2"/>
  <c r="J210" i="2"/>
  <c r="J211" i="2"/>
  <c r="J212" i="2"/>
  <c r="J213" i="2"/>
  <c r="J214" i="2"/>
  <c r="J215" i="2"/>
  <c r="J216" i="2"/>
  <c r="J217" i="2"/>
  <c r="J218" i="2"/>
  <c r="J219" i="2"/>
  <c r="J220" i="2"/>
  <c r="J221" i="2"/>
  <c r="J222" i="2"/>
  <c r="J223" i="2"/>
  <c r="J224" i="2"/>
  <c r="J225" i="2"/>
  <c r="J226" i="2"/>
  <c r="J227" i="2"/>
  <c r="J228" i="2"/>
  <c r="J229" i="2"/>
  <c r="J230" i="2"/>
  <c r="J231" i="2"/>
  <c r="J232" i="2"/>
  <c r="J233" i="2"/>
  <c r="J234" i="2"/>
  <c r="J235" i="2"/>
  <c r="J236" i="2"/>
  <c r="J237" i="2"/>
  <c r="J238" i="2"/>
  <c r="J239" i="2"/>
  <c r="J240" i="2"/>
  <c r="J241" i="2"/>
  <c r="J242" i="2"/>
  <c r="J243" i="2"/>
  <c r="J244" i="2"/>
  <c r="J245" i="2"/>
  <c r="J246" i="2"/>
  <c r="J247" i="2"/>
  <c r="J248" i="2"/>
  <c r="J249" i="2"/>
  <c r="J250" i="2"/>
  <c r="J251" i="2"/>
  <c r="J252" i="2"/>
  <c r="J253" i="2"/>
  <c r="J254" i="2"/>
  <c r="J255" i="2"/>
  <c r="J256" i="2"/>
  <c r="J257" i="2"/>
  <c r="J258" i="2"/>
  <c r="J259" i="2"/>
  <c r="J260" i="2"/>
  <c r="J261" i="2"/>
  <c r="J262" i="2"/>
  <c r="J263" i="2"/>
  <c r="J264" i="2"/>
  <c r="J265" i="2"/>
  <c r="J266" i="2"/>
  <c r="J267" i="2"/>
  <c r="J268" i="2"/>
  <c r="J269" i="2"/>
  <c r="J270" i="2"/>
  <c r="J271" i="2"/>
  <c r="J272" i="2"/>
  <c r="J273" i="2"/>
  <c r="J274" i="2"/>
  <c r="J275" i="2"/>
  <c r="J276" i="2"/>
  <c r="J277" i="2"/>
  <c r="J278" i="2"/>
  <c r="J279" i="2"/>
  <c r="J280" i="2"/>
  <c r="J281" i="2"/>
  <c r="J282" i="2"/>
  <c r="J283" i="2"/>
  <c r="J284" i="2"/>
  <c r="J285" i="2"/>
  <c r="J286" i="2"/>
  <c r="J287" i="2"/>
  <c r="J288" i="2"/>
  <c r="J289" i="2"/>
  <c r="J290" i="2"/>
  <c r="J291" i="2"/>
  <c r="J292" i="2"/>
  <c r="J293" i="2"/>
  <c r="J294" i="2"/>
  <c r="J295" i="2"/>
  <c r="J296" i="2"/>
  <c r="J297" i="2"/>
  <c r="J298" i="2"/>
  <c r="J299" i="2"/>
  <c r="J300" i="2"/>
  <c r="J301" i="2"/>
  <c r="J302" i="2"/>
  <c r="J303" i="2"/>
  <c r="J304" i="2"/>
  <c r="J305" i="2"/>
  <c r="J306" i="2"/>
  <c r="J307" i="2"/>
  <c r="J308" i="2"/>
  <c r="J309" i="2"/>
  <c r="J310" i="2"/>
  <c r="J311" i="2"/>
  <c r="J312" i="2"/>
  <c r="J313" i="2"/>
  <c r="J314" i="2"/>
  <c r="J315" i="2"/>
  <c r="J316" i="2"/>
  <c r="J317" i="2"/>
  <c r="J318" i="2"/>
  <c r="J319" i="2"/>
  <c r="J320" i="2"/>
  <c r="J321" i="2"/>
  <c r="J322" i="2"/>
  <c r="J323" i="2"/>
  <c r="J324" i="2"/>
  <c r="J325" i="2"/>
  <c r="J326" i="2"/>
  <c r="J327" i="2"/>
  <c r="J328" i="2"/>
  <c r="J329" i="2"/>
  <c r="J330" i="2"/>
  <c r="J331" i="2"/>
  <c r="J332" i="2"/>
  <c r="J333" i="2"/>
  <c r="J334" i="2"/>
  <c r="J335" i="2"/>
  <c r="J336" i="2"/>
  <c r="J337" i="2"/>
  <c r="J338" i="2"/>
  <c r="J339" i="2"/>
  <c r="J340" i="2"/>
  <c r="J341" i="2"/>
  <c r="J342" i="2"/>
  <c r="J343" i="2"/>
  <c r="J344" i="2"/>
  <c r="J345" i="2"/>
  <c r="J346" i="2"/>
  <c r="J347" i="2"/>
  <c r="J348" i="2"/>
  <c r="J349" i="2"/>
  <c r="J350" i="2"/>
  <c r="J351" i="2"/>
  <c r="J352" i="2"/>
  <c r="J353" i="2"/>
  <c r="J354" i="2"/>
  <c r="J355" i="2"/>
  <c r="J356" i="2"/>
  <c r="J357" i="2"/>
  <c r="J358" i="2"/>
  <c r="J359" i="2"/>
  <c r="J360" i="2"/>
  <c r="J361" i="2"/>
  <c r="J362" i="2"/>
  <c r="J363" i="2"/>
  <c r="J364" i="2"/>
  <c r="J365" i="2"/>
  <c r="J366" i="2"/>
  <c r="J367" i="2"/>
  <c r="J368" i="2"/>
  <c r="J369" i="2"/>
  <c r="J370" i="2"/>
  <c r="J371" i="2"/>
  <c r="J372" i="2"/>
  <c r="J373" i="2"/>
  <c r="J374" i="2"/>
  <c r="J375" i="2"/>
  <c r="J376" i="2"/>
  <c r="J377" i="2"/>
  <c r="J378" i="2"/>
  <c r="J379" i="2"/>
  <c r="J380" i="2"/>
  <c r="J381" i="2"/>
  <c r="J382" i="2"/>
  <c r="J383" i="2"/>
  <c r="J384" i="2"/>
  <c r="J385" i="2"/>
  <c r="J386" i="2"/>
  <c r="J387" i="2"/>
  <c r="J388" i="2"/>
  <c r="J389" i="2"/>
  <c r="J390" i="2"/>
  <c r="J391" i="2"/>
  <c r="J392" i="2"/>
  <c r="J393" i="2"/>
  <c r="J394" i="2"/>
  <c r="J395" i="2"/>
  <c r="J396" i="2"/>
  <c r="J397" i="2"/>
  <c r="J398" i="2"/>
  <c r="J399" i="2"/>
  <c r="J400" i="2"/>
  <c r="J401" i="2"/>
  <c r="J402" i="2"/>
  <c r="J403" i="2"/>
  <c r="J404" i="2"/>
  <c r="J405" i="2"/>
  <c r="J406" i="2"/>
  <c r="J407" i="2"/>
  <c r="J408" i="2"/>
  <c r="J409" i="2"/>
  <c r="J410" i="2"/>
  <c r="J411" i="2"/>
  <c r="J412" i="2"/>
  <c r="J413" i="2"/>
  <c r="J414" i="2"/>
  <c r="J415" i="2"/>
  <c r="J416" i="2"/>
  <c r="J417" i="2"/>
  <c r="J418" i="2"/>
  <c r="J419" i="2"/>
  <c r="J420" i="2"/>
  <c r="J421" i="2"/>
  <c r="J422" i="2"/>
  <c r="J423" i="2"/>
  <c r="J424" i="2"/>
  <c r="J425" i="2"/>
  <c r="J426" i="2"/>
  <c r="J427" i="2"/>
  <c r="J428" i="2"/>
  <c r="J429" i="2"/>
  <c r="J430" i="2"/>
  <c r="J431" i="2"/>
  <c r="J432" i="2"/>
  <c r="J433" i="2"/>
  <c r="J434" i="2"/>
  <c r="J435" i="2"/>
  <c r="J436" i="2"/>
  <c r="J437" i="2"/>
  <c r="J438" i="2"/>
  <c r="J439" i="2"/>
  <c r="J440" i="2"/>
  <c r="J441" i="2"/>
  <c r="J442" i="2"/>
  <c r="J443" i="2"/>
  <c r="J444" i="2"/>
  <c r="J445" i="2"/>
  <c r="J446" i="2"/>
  <c r="J447" i="2"/>
  <c r="J448" i="2"/>
  <c r="J449" i="2"/>
  <c r="J450" i="2"/>
  <c r="J451" i="2"/>
  <c r="J452" i="2"/>
  <c r="J453" i="2"/>
  <c r="J454" i="2"/>
  <c r="J455" i="2"/>
  <c r="J456" i="2"/>
  <c r="J457" i="2"/>
  <c r="J458" i="2"/>
  <c r="J459" i="2"/>
  <c r="J460" i="2"/>
  <c r="J461" i="2"/>
  <c r="J462" i="2"/>
  <c r="J463" i="2"/>
  <c r="J464" i="2"/>
  <c r="J465" i="2"/>
  <c r="J466" i="2"/>
  <c r="J467" i="2"/>
  <c r="J468" i="2"/>
  <c r="J469" i="2"/>
  <c r="J470" i="2"/>
  <c r="J471" i="2"/>
  <c r="J472" i="2"/>
  <c r="J473" i="2"/>
  <c r="J474" i="2"/>
  <c r="J475" i="2"/>
  <c r="J476" i="2"/>
  <c r="J477" i="2"/>
  <c r="J478" i="2"/>
  <c r="J479" i="2"/>
  <c r="J480" i="2"/>
  <c r="J481" i="2"/>
  <c r="J482" i="2"/>
  <c r="J483" i="2"/>
  <c r="J484" i="2"/>
  <c r="J485" i="2"/>
  <c r="J486" i="2"/>
  <c r="J487" i="2"/>
  <c r="J488" i="2"/>
  <c r="J489" i="2"/>
  <c r="J490" i="2"/>
  <c r="J491" i="2"/>
  <c r="J492" i="2"/>
  <c r="J493" i="2"/>
  <c r="J494" i="2"/>
  <c r="J495" i="2"/>
  <c r="J496" i="2"/>
  <c r="J497" i="2"/>
  <c r="J498" i="2"/>
  <c r="J499" i="2"/>
  <c r="J500" i="2"/>
  <c r="J501" i="2"/>
  <c r="J502" i="2"/>
  <c r="J503" i="2"/>
  <c r="J504" i="2"/>
  <c r="J505" i="2"/>
  <c r="J506" i="2"/>
  <c r="J507" i="2"/>
  <c r="J508" i="2"/>
  <c r="J509" i="2"/>
  <c r="J510" i="2"/>
  <c r="J511" i="2"/>
  <c r="J512" i="2"/>
  <c r="J513" i="2"/>
  <c r="J514" i="2"/>
  <c r="J515" i="2"/>
  <c r="J516" i="2"/>
  <c r="J517" i="2"/>
  <c r="J518" i="2"/>
  <c r="J519" i="2"/>
  <c r="J520" i="2"/>
  <c r="J521" i="2"/>
  <c r="J522" i="2"/>
  <c r="J523" i="2"/>
  <c r="J524" i="2"/>
  <c r="J525" i="2"/>
  <c r="J526" i="2"/>
  <c r="J527" i="2"/>
  <c r="J528" i="2"/>
  <c r="J529" i="2"/>
  <c r="J530" i="2"/>
  <c r="J531" i="2"/>
  <c r="J532" i="2"/>
  <c r="J533" i="2"/>
  <c r="J534" i="2"/>
  <c r="J535" i="2"/>
  <c r="J536" i="2"/>
  <c r="J537" i="2"/>
  <c r="J538" i="2"/>
  <c r="J539" i="2"/>
  <c r="J540" i="2"/>
  <c r="J541" i="2"/>
  <c r="J542" i="2"/>
  <c r="J543" i="2"/>
  <c r="J544" i="2"/>
  <c r="J545" i="2"/>
  <c r="J546" i="2"/>
  <c r="J547" i="2"/>
  <c r="J548" i="2"/>
  <c r="J549" i="2"/>
  <c r="J550" i="2"/>
  <c r="J551" i="2"/>
  <c r="J552" i="2"/>
  <c r="J553" i="2"/>
  <c r="J554" i="2"/>
  <c r="J555" i="2"/>
  <c r="J556" i="2"/>
  <c r="J557" i="2"/>
  <c r="J558" i="2"/>
  <c r="J559" i="2"/>
  <c r="J560" i="2"/>
  <c r="J561" i="2"/>
  <c r="J562" i="2"/>
  <c r="J563" i="2"/>
  <c r="J564" i="2"/>
  <c r="J565" i="2"/>
  <c r="J566" i="2"/>
  <c r="J567" i="2"/>
  <c r="J568" i="2"/>
  <c r="J569" i="2"/>
  <c r="J570" i="2"/>
  <c r="J571" i="2"/>
  <c r="J572" i="2"/>
  <c r="J573" i="2"/>
  <c r="J574" i="2"/>
  <c r="J575" i="2"/>
  <c r="J576" i="2"/>
  <c r="J577" i="2"/>
  <c r="J578" i="2"/>
  <c r="J579" i="2"/>
  <c r="J580" i="2"/>
  <c r="J581" i="2"/>
  <c r="J582" i="2"/>
  <c r="J583" i="2"/>
  <c r="J584" i="2"/>
  <c r="J585" i="2"/>
  <c r="J586" i="2"/>
  <c r="J587" i="2"/>
  <c r="J588" i="2"/>
  <c r="J589" i="2"/>
  <c r="J590" i="2"/>
  <c r="J591" i="2"/>
  <c r="J592" i="2"/>
  <c r="J593" i="2"/>
  <c r="J594" i="2"/>
  <c r="J595" i="2"/>
  <c r="J596" i="2"/>
  <c r="J597" i="2"/>
  <c r="J598" i="2"/>
  <c r="J599" i="2"/>
  <c r="J600" i="2"/>
  <c r="J601" i="2"/>
  <c r="J602" i="2"/>
  <c r="J603" i="2"/>
  <c r="J604" i="2"/>
  <c r="J605" i="2"/>
  <c r="J606" i="2"/>
  <c r="J607" i="2"/>
  <c r="J608" i="2"/>
  <c r="J609" i="2"/>
  <c r="J610" i="2"/>
  <c r="J611" i="2"/>
  <c r="J612" i="2"/>
  <c r="J613" i="2"/>
  <c r="J614" i="2"/>
  <c r="J615" i="2"/>
  <c r="J616" i="2"/>
  <c r="J617" i="2"/>
  <c r="J618" i="2"/>
  <c r="J619" i="2"/>
  <c r="J620" i="2"/>
  <c r="J621" i="2"/>
  <c r="J622" i="2"/>
  <c r="J623" i="2"/>
  <c r="J624" i="2"/>
  <c r="J625" i="2"/>
  <c r="J626" i="2"/>
  <c r="J627" i="2"/>
  <c r="J628" i="2"/>
  <c r="J629" i="2"/>
  <c r="J630" i="2"/>
  <c r="J631" i="2"/>
  <c r="J632" i="2"/>
  <c r="J633" i="2"/>
  <c r="J634" i="2"/>
  <c r="J635" i="2"/>
  <c r="J636" i="2"/>
  <c r="J637" i="2"/>
  <c r="J638" i="2"/>
  <c r="J639" i="2"/>
  <c r="J640" i="2"/>
  <c r="J641" i="2"/>
  <c r="J642" i="2"/>
  <c r="J643" i="2"/>
  <c r="J644" i="2"/>
  <c r="J645" i="2"/>
  <c r="J646" i="2"/>
  <c r="J647" i="2"/>
  <c r="J648" i="2"/>
  <c r="J649" i="2"/>
  <c r="J650" i="2"/>
  <c r="J651" i="2"/>
  <c r="J652" i="2"/>
  <c r="J653" i="2"/>
  <c r="J654" i="2"/>
  <c r="J655" i="2"/>
  <c r="J656" i="2"/>
  <c r="J657" i="2"/>
  <c r="J658" i="2"/>
  <c r="J659" i="2"/>
  <c r="J660" i="2"/>
  <c r="J661" i="2"/>
  <c r="J662" i="2"/>
  <c r="J663" i="2"/>
  <c r="J664" i="2"/>
  <c r="J665" i="2"/>
  <c r="J666" i="2"/>
  <c r="J667" i="2"/>
  <c r="J668" i="2"/>
  <c r="J669" i="2"/>
  <c r="J670" i="2"/>
  <c r="J671" i="2"/>
  <c r="J672" i="2"/>
  <c r="J673" i="2"/>
  <c r="J674" i="2"/>
  <c r="J675" i="2"/>
  <c r="J676" i="2"/>
  <c r="J677" i="2"/>
  <c r="J678" i="2"/>
  <c r="J679" i="2"/>
  <c r="J680" i="2"/>
  <c r="J681" i="2"/>
  <c r="J682" i="2"/>
  <c r="J683" i="2"/>
  <c r="J684" i="2"/>
  <c r="J685" i="2"/>
  <c r="J686" i="2"/>
  <c r="J687" i="2"/>
  <c r="J688" i="2"/>
  <c r="J689" i="2"/>
  <c r="J690" i="2"/>
  <c r="J691" i="2"/>
  <c r="J692" i="2"/>
  <c r="J693" i="2"/>
  <c r="J694" i="2"/>
  <c r="J695" i="2"/>
  <c r="J696" i="2"/>
  <c r="J697" i="2"/>
  <c r="J698" i="2"/>
  <c r="J699" i="2"/>
  <c r="J700" i="2"/>
  <c r="J701" i="2"/>
  <c r="J702" i="2"/>
  <c r="J703" i="2"/>
  <c r="J704" i="2"/>
  <c r="J705" i="2"/>
  <c r="J706" i="2"/>
  <c r="J707" i="2"/>
  <c r="J708" i="2"/>
  <c r="J709" i="2"/>
  <c r="J710" i="2"/>
  <c r="J711" i="2"/>
  <c r="J712" i="2"/>
  <c r="J713" i="2"/>
  <c r="J714" i="2"/>
  <c r="J715" i="2"/>
  <c r="J716" i="2"/>
  <c r="J717" i="2"/>
  <c r="J718" i="2"/>
  <c r="J719" i="2"/>
  <c r="J720" i="2"/>
  <c r="J721" i="2"/>
  <c r="J722" i="2"/>
  <c r="J723" i="2"/>
  <c r="J724" i="2"/>
  <c r="J725" i="2"/>
  <c r="J726" i="2"/>
  <c r="J727" i="2"/>
  <c r="J728" i="2"/>
  <c r="J729" i="2"/>
  <c r="J730" i="2"/>
  <c r="J731" i="2"/>
  <c r="J732" i="2"/>
  <c r="J733" i="2"/>
  <c r="J734" i="2"/>
  <c r="J735" i="2"/>
  <c r="J736" i="2"/>
  <c r="J737" i="2"/>
  <c r="J738" i="2"/>
  <c r="J739" i="2"/>
  <c r="J740" i="2"/>
  <c r="J741" i="2"/>
  <c r="J742" i="2"/>
  <c r="J743" i="2"/>
  <c r="J744" i="2"/>
  <c r="J745" i="2"/>
  <c r="J746" i="2"/>
  <c r="J747" i="2"/>
  <c r="J748" i="2"/>
  <c r="J749" i="2"/>
  <c r="J750" i="2"/>
  <c r="J751" i="2"/>
  <c r="J752" i="2"/>
  <c r="J753" i="2"/>
  <c r="J754" i="2"/>
  <c r="J755" i="2"/>
  <c r="J756" i="2"/>
  <c r="J757" i="2"/>
  <c r="J758" i="2"/>
  <c r="J759" i="2"/>
  <c r="J760" i="2"/>
  <c r="J761" i="2"/>
  <c r="J762" i="2"/>
  <c r="J763" i="2"/>
  <c r="J764" i="2"/>
  <c r="J765" i="2"/>
  <c r="J766" i="2"/>
  <c r="J767" i="2"/>
  <c r="J768" i="2"/>
  <c r="J769" i="2"/>
  <c r="J770" i="2"/>
  <c r="J771" i="2"/>
  <c r="J772" i="2"/>
  <c r="J773" i="2"/>
  <c r="J774" i="2"/>
  <c r="J775" i="2"/>
  <c r="J776" i="2"/>
  <c r="J777" i="2"/>
  <c r="J778" i="2"/>
  <c r="J779" i="2"/>
  <c r="J780" i="2"/>
  <c r="J781" i="2"/>
  <c r="J782" i="2"/>
  <c r="J783" i="2"/>
  <c r="J784" i="2"/>
  <c r="J785" i="2"/>
  <c r="J786" i="2"/>
  <c r="J787" i="2"/>
  <c r="J788" i="2"/>
  <c r="J789" i="2"/>
  <c r="J790" i="2"/>
  <c r="J791" i="2"/>
  <c r="J792" i="2"/>
  <c r="J793" i="2"/>
  <c r="J794" i="2"/>
  <c r="J795" i="2"/>
  <c r="J796" i="2"/>
  <c r="J797" i="2"/>
  <c r="J798" i="2"/>
  <c r="J799" i="2"/>
  <c r="J800" i="2"/>
  <c r="J801" i="2"/>
  <c r="J802" i="2"/>
  <c r="J803" i="2"/>
  <c r="J804" i="2"/>
  <c r="J805" i="2"/>
  <c r="J806" i="2"/>
  <c r="J807" i="2"/>
  <c r="J808" i="2"/>
  <c r="J809" i="2"/>
  <c r="J810" i="2"/>
  <c r="J811" i="2"/>
  <c r="J812" i="2"/>
  <c r="J813" i="2"/>
  <c r="J814" i="2"/>
  <c r="J815" i="2"/>
  <c r="J816" i="2"/>
  <c r="J817" i="2"/>
  <c r="J818" i="2"/>
  <c r="J819" i="2"/>
  <c r="J820" i="2"/>
  <c r="J821" i="2"/>
  <c r="J822" i="2"/>
  <c r="J823" i="2"/>
  <c r="J824" i="2"/>
  <c r="J825" i="2"/>
  <c r="J826" i="2"/>
  <c r="J827" i="2"/>
  <c r="J828" i="2"/>
  <c r="J829" i="2"/>
  <c r="J830" i="2"/>
  <c r="J831" i="2"/>
  <c r="J832" i="2"/>
  <c r="J833" i="2"/>
  <c r="J834" i="2"/>
  <c r="J835" i="2"/>
  <c r="J836" i="2"/>
  <c r="J837" i="2"/>
  <c r="J838" i="2"/>
  <c r="J839" i="2"/>
  <c r="J840" i="2"/>
  <c r="J841" i="2"/>
  <c r="J842" i="2"/>
  <c r="J843" i="2"/>
  <c r="J844" i="2"/>
  <c r="J845" i="2"/>
  <c r="J846" i="2"/>
  <c r="J847" i="2"/>
  <c r="J848" i="2"/>
  <c r="J849" i="2"/>
  <c r="J850" i="2"/>
  <c r="J851" i="2"/>
  <c r="J852" i="2"/>
  <c r="J853" i="2"/>
  <c r="J854" i="2"/>
  <c r="J855" i="2"/>
  <c r="J856" i="2"/>
  <c r="J857" i="2"/>
  <c r="J858" i="2"/>
  <c r="J859" i="2"/>
  <c r="J860" i="2"/>
  <c r="J861" i="2"/>
  <c r="J862" i="2"/>
  <c r="J863" i="2"/>
  <c r="J864" i="2"/>
  <c r="J865" i="2"/>
  <c r="J866" i="2"/>
  <c r="J867" i="2"/>
  <c r="J868" i="2"/>
  <c r="J869" i="2"/>
  <c r="J870" i="2"/>
  <c r="J871" i="2"/>
  <c r="J872" i="2"/>
  <c r="J873" i="2"/>
  <c r="J874" i="2"/>
  <c r="J875" i="2"/>
  <c r="J876" i="2"/>
  <c r="J877" i="2"/>
  <c r="J878" i="2"/>
  <c r="J879" i="2"/>
  <c r="J880" i="2"/>
  <c r="J881" i="2"/>
  <c r="J882" i="2"/>
  <c r="J883" i="2"/>
  <c r="J884" i="2"/>
  <c r="J885" i="2"/>
  <c r="J886" i="2"/>
  <c r="J887" i="2"/>
  <c r="J888" i="2"/>
  <c r="J889" i="2"/>
  <c r="J890" i="2"/>
  <c r="J891" i="2"/>
  <c r="J892" i="2"/>
  <c r="J893" i="2"/>
  <c r="J894" i="2"/>
  <c r="J895" i="2"/>
  <c r="J896" i="2"/>
  <c r="J897" i="2"/>
  <c r="J898" i="2"/>
  <c r="J899" i="2"/>
  <c r="J900" i="2"/>
  <c r="J901" i="2"/>
  <c r="J902" i="2"/>
  <c r="J903" i="2"/>
  <c r="J904" i="2"/>
  <c r="J905" i="2"/>
  <c r="J906" i="2"/>
  <c r="J907" i="2"/>
  <c r="J908" i="2"/>
  <c r="J909" i="2"/>
  <c r="J910" i="2"/>
  <c r="J911" i="2"/>
  <c r="J912" i="2"/>
  <c r="J913" i="2"/>
  <c r="J914" i="2"/>
  <c r="J915" i="2"/>
  <c r="J916" i="2"/>
  <c r="J917" i="2"/>
  <c r="J918" i="2"/>
  <c r="J919" i="2"/>
  <c r="J920" i="2"/>
  <c r="J921" i="2"/>
  <c r="J922" i="2"/>
  <c r="J923" i="2"/>
  <c r="J924" i="2"/>
  <c r="J925" i="2"/>
  <c r="J926" i="2"/>
  <c r="J927" i="2"/>
  <c r="J928" i="2"/>
  <c r="J929" i="2"/>
  <c r="J930" i="2"/>
  <c r="J931" i="2"/>
  <c r="J932" i="2"/>
  <c r="J933" i="2"/>
  <c r="J934" i="2"/>
  <c r="J935" i="2"/>
  <c r="J936" i="2"/>
  <c r="J937" i="2"/>
  <c r="J938" i="2"/>
  <c r="J939" i="2"/>
  <c r="J940" i="2"/>
  <c r="J941" i="2"/>
  <c r="J942" i="2"/>
  <c r="J943" i="2"/>
  <c r="J944" i="2"/>
  <c r="J945" i="2"/>
  <c r="J946" i="2"/>
  <c r="J947" i="2"/>
  <c r="J948" i="2"/>
  <c r="J949" i="2"/>
  <c r="J950" i="2"/>
  <c r="J951" i="2"/>
  <c r="J952" i="2"/>
  <c r="J953" i="2"/>
  <c r="J954" i="2"/>
  <c r="J955" i="2"/>
  <c r="J956" i="2"/>
  <c r="J957" i="2"/>
  <c r="J958" i="2"/>
  <c r="J959" i="2"/>
  <c r="J960" i="2"/>
  <c r="J961" i="2"/>
  <c r="J962" i="2"/>
  <c r="J963" i="2"/>
  <c r="J964" i="2"/>
  <c r="J965" i="2"/>
  <c r="J966" i="2"/>
  <c r="J967" i="2"/>
  <c r="J968" i="2"/>
  <c r="J969" i="2"/>
  <c r="J970" i="2"/>
  <c r="J971" i="2"/>
  <c r="J972" i="2"/>
  <c r="J973" i="2"/>
  <c r="J974" i="2"/>
  <c r="J975" i="2"/>
  <c r="J976" i="2"/>
  <c r="J977" i="2"/>
  <c r="J978" i="2"/>
  <c r="J979" i="2"/>
  <c r="J980" i="2"/>
  <c r="J981" i="2"/>
  <c r="J982" i="2"/>
  <c r="J983" i="2"/>
  <c r="J984" i="2"/>
  <c r="J985" i="2"/>
  <c r="J986" i="2"/>
  <c r="J987" i="2"/>
  <c r="J988" i="2"/>
  <c r="J989" i="2"/>
  <c r="J990" i="2"/>
  <c r="J991" i="2"/>
  <c r="J992" i="2"/>
  <c r="J993" i="2"/>
  <c r="J994" i="2"/>
  <c r="J995" i="2"/>
  <c r="J996" i="2"/>
  <c r="J997" i="2"/>
  <c r="J998" i="2"/>
  <c r="J999" i="2"/>
  <c r="J1000" i="2"/>
  <c r="J1001" i="2"/>
  <c r="J1002" i="2"/>
  <c r="J1003" i="2"/>
  <c r="J1004" i="2"/>
  <c r="J1005" i="2"/>
  <c r="J1006" i="2"/>
  <c r="J1007" i="2"/>
  <c r="J1008" i="2"/>
  <c r="J1009" i="2"/>
  <c r="J1010" i="2"/>
  <c r="J1011" i="2"/>
  <c r="J1012" i="2"/>
  <c r="J1013" i="2"/>
  <c r="J1014" i="2"/>
  <c r="J1015" i="2"/>
  <c r="J1016" i="2"/>
  <c r="J1017" i="2"/>
  <c r="J1018" i="2"/>
  <c r="J1019" i="2"/>
  <c r="J1020" i="2"/>
  <c r="J1021" i="2"/>
  <c r="J1022" i="2"/>
  <c r="J1023" i="2"/>
  <c r="J1024" i="2"/>
  <c r="J1025" i="2"/>
  <c r="J1026" i="2"/>
  <c r="J1027" i="2"/>
  <c r="J1028" i="2"/>
  <c r="J1029" i="2"/>
  <c r="J1030" i="2"/>
  <c r="J1031" i="2"/>
  <c r="J1032" i="2"/>
  <c r="J1033" i="2"/>
  <c r="J1034" i="2"/>
  <c r="J1035" i="2"/>
  <c r="J1036" i="2"/>
  <c r="J1037" i="2"/>
  <c r="J1038" i="2"/>
  <c r="J1039" i="2"/>
  <c r="J1040" i="2"/>
  <c r="J1041" i="2"/>
  <c r="J1042" i="2"/>
  <c r="J1043" i="2"/>
  <c r="J1044" i="2"/>
  <c r="J1045" i="2"/>
  <c r="J1046" i="2"/>
  <c r="J1047" i="2"/>
  <c r="J1048" i="2"/>
  <c r="J1049" i="2"/>
  <c r="J1050" i="2"/>
  <c r="J1051" i="2"/>
  <c r="J1052" i="2"/>
  <c r="J1053" i="2"/>
  <c r="J1054" i="2"/>
  <c r="J1055" i="2"/>
  <c r="J1056" i="2"/>
  <c r="J1057" i="2"/>
  <c r="J1058" i="2"/>
  <c r="J1059" i="2"/>
  <c r="J1060" i="2"/>
  <c r="J1061" i="2"/>
  <c r="J1062" i="2"/>
  <c r="J1063" i="2"/>
  <c r="J1064" i="2"/>
  <c r="J1065" i="2"/>
  <c r="J1066" i="2"/>
  <c r="J1067" i="2"/>
  <c r="J1068" i="2"/>
  <c r="J1069" i="2"/>
  <c r="J1070" i="2"/>
  <c r="J1071" i="2"/>
  <c r="J1072" i="2"/>
  <c r="J1073" i="2"/>
  <c r="J1074" i="2"/>
  <c r="J1075" i="2"/>
  <c r="J1076" i="2"/>
  <c r="J1077" i="2"/>
  <c r="J1078" i="2"/>
  <c r="J1079" i="2"/>
  <c r="J1080" i="2"/>
  <c r="J1081" i="2"/>
  <c r="J1082" i="2"/>
  <c r="J1083" i="2"/>
  <c r="J1084" i="2"/>
  <c r="J1085" i="2"/>
  <c r="J1086" i="2"/>
  <c r="J1087" i="2"/>
  <c r="J1088" i="2"/>
  <c r="J1089" i="2"/>
  <c r="J1090" i="2"/>
  <c r="J1091" i="2"/>
  <c r="J1092" i="2"/>
  <c r="J1093" i="2"/>
  <c r="J1094" i="2"/>
  <c r="J1095" i="2"/>
  <c r="J1096" i="2"/>
  <c r="J1097" i="2"/>
  <c r="J1098" i="2"/>
  <c r="J1099" i="2"/>
  <c r="J1100" i="2"/>
  <c r="J1101" i="2"/>
  <c r="J1102" i="2"/>
  <c r="J1103" i="2"/>
  <c r="J1104" i="2"/>
  <c r="J1105" i="2"/>
  <c r="J1106" i="2"/>
  <c r="J1107" i="2"/>
  <c r="J1108" i="2"/>
  <c r="J1109" i="2"/>
  <c r="J1110" i="2"/>
  <c r="J1111" i="2"/>
  <c r="J1112" i="2"/>
  <c r="J1113" i="2"/>
  <c r="J1114" i="2"/>
  <c r="J1115" i="2"/>
  <c r="J1116" i="2"/>
  <c r="J1117" i="2"/>
  <c r="J1118" i="2"/>
  <c r="J1119" i="2"/>
  <c r="J1120" i="2"/>
  <c r="J1121" i="2"/>
  <c r="J1122" i="2"/>
  <c r="J1123" i="2"/>
  <c r="J1124" i="2"/>
  <c r="J1125" i="2"/>
  <c r="J1126" i="2"/>
  <c r="J1127" i="2"/>
  <c r="J1128" i="2"/>
  <c r="J1129" i="2"/>
  <c r="J1130" i="2"/>
  <c r="J1131" i="2"/>
  <c r="J1132" i="2"/>
  <c r="J1133" i="2"/>
  <c r="J1134" i="2"/>
  <c r="J1135" i="2"/>
  <c r="J1136" i="2"/>
  <c r="J1137" i="2"/>
  <c r="J1138" i="2"/>
  <c r="J1139" i="2"/>
  <c r="J1140" i="2"/>
  <c r="J1141" i="2"/>
  <c r="J1142" i="2"/>
  <c r="J1143" i="2"/>
  <c r="J1144" i="2"/>
  <c r="J1145" i="2"/>
  <c r="J1146" i="2"/>
  <c r="J1147" i="2"/>
  <c r="J1148" i="2"/>
  <c r="J1149" i="2"/>
  <c r="J1150" i="2"/>
  <c r="J1151" i="2"/>
  <c r="J1152" i="2"/>
  <c r="J1153" i="2"/>
  <c r="J1154" i="2"/>
  <c r="J1155" i="2"/>
  <c r="J1156" i="2"/>
  <c r="J1157" i="2"/>
  <c r="J1158" i="2"/>
  <c r="J1159" i="2"/>
  <c r="J1160" i="2"/>
  <c r="J1161" i="2"/>
  <c r="J1162" i="2"/>
  <c r="J1163" i="2"/>
  <c r="J1164" i="2"/>
  <c r="J1165" i="2"/>
  <c r="J1166" i="2"/>
  <c r="J1167" i="2"/>
  <c r="J1168" i="2"/>
  <c r="J1169" i="2"/>
  <c r="J1170" i="2"/>
  <c r="J1171" i="2"/>
  <c r="J1172" i="2"/>
  <c r="J1173" i="2"/>
  <c r="J1174" i="2"/>
  <c r="J1175" i="2"/>
  <c r="J1176" i="2"/>
  <c r="J1177" i="2"/>
  <c r="J1178" i="2"/>
  <c r="J1179" i="2"/>
  <c r="J1180" i="2"/>
  <c r="J1181" i="2"/>
  <c r="J1182" i="2"/>
  <c r="J1183" i="2"/>
  <c r="J1184" i="2"/>
  <c r="J1185" i="2"/>
  <c r="J1186" i="2"/>
  <c r="J1187" i="2"/>
  <c r="J1188" i="2"/>
  <c r="J1189" i="2"/>
  <c r="J1190" i="2"/>
  <c r="J1191" i="2"/>
  <c r="J1192" i="2"/>
  <c r="J1193" i="2"/>
  <c r="J1194" i="2"/>
  <c r="J1195" i="2"/>
  <c r="J1196" i="2"/>
  <c r="J1197" i="2"/>
  <c r="J1198" i="2"/>
  <c r="J1199" i="2"/>
  <c r="J1200" i="2"/>
  <c r="J1201" i="2"/>
  <c r="J1202" i="2"/>
  <c r="J1203" i="2"/>
  <c r="J1204" i="2"/>
  <c r="J1205" i="2"/>
  <c r="J1206" i="2"/>
  <c r="J1207" i="2"/>
  <c r="J1208" i="2"/>
  <c r="J1209" i="2"/>
  <c r="J1210" i="2"/>
  <c r="J1211" i="2"/>
  <c r="J1212" i="2"/>
  <c r="J1213" i="2"/>
  <c r="J1214" i="2"/>
  <c r="J1215" i="2"/>
  <c r="J1216" i="2"/>
  <c r="J1217" i="2"/>
  <c r="J1218" i="2"/>
  <c r="J1219" i="2"/>
  <c r="J1220" i="2"/>
  <c r="J1221" i="2"/>
  <c r="J1222" i="2"/>
  <c r="J1223" i="2"/>
  <c r="J1224" i="2"/>
  <c r="J1225" i="2"/>
  <c r="J1226" i="2"/>
  <c r="J1227" i="2"/>
  <c r="J1228" i="2"/>
  <c r="J1229" i="2"/>
  <c r="J1230" i="2"/>
  <c r="J1231" i="2"/>
  <c r="J1232" i="2"/>
  <c r="J1233" i="2"/>
  <c r="J1234" i="2"/>
  <c r="J1235" i="2"/>
  <c r="J1236" i="2"/>
  <c r="J1237" i="2"/>
  <c r="J1238" i="2"/>
  <c r="J1239" i="2"/>
  <c r="J1240" i="2"/>
  <c r="J1241" i="2"/>
  <c r="J1242" i="2"/>
  <c r="J1243" i="2"/>
  <c r="J1244" i="2"/>
  <c r="J1245" i="2"/>
  <c r="J1246" i="2"/>
  <c r="J1247" i="2"/>
  <c r="J1248" i="2"/>
  <c r="J1249" i="2"/>
  <c r="J1250" i="2"/>
  <c r="J1251" i="2"/>
  <c r="J1252" i="2"/>
  <c r="J1253" i="2"/>
  <c r="J1254" i="2"/>
  <c r="J1255" i="2"/>
  <c r="J1256" i="2"/>
  <c r="J1257" i="2"/>
  <c r="J1258" i="2"/>
  <c r="J1259" i="2"/>
  <c r="J1260" i="2"/>
  <c r="J1261" i="2"/>
  <c r="J1262" i="2"/>
  <c r="J1263" i="2"/>
  <c r="J1264" i="2"/>
  <c r="J1265" i="2"/>
  <c r="J1266" i="2"/>
  <c r="J1267" i="2"/>
  <c r="J1268" i="2"/>
  <c r="J1269" i="2"/>
  <c r="J1270" i="2"/>
  <c r="J1271" i="2"/>
  <c r="J1272" i="2"/>
  <c r="J1273" i="2"/>
  <c r="J1274" i="2"/>
  <c r="J1275" i="2"/>
  <c r="J1276" i="2"/>
  <c r="J1277" i="2"/>
  <c r="J1278" i="2"/>
  <c r="J1279" i="2"/>
  <c r="J1280" i="2"/>
  <c r="J1281" i="2"/>
  <c r="J1282" i="2"/>
  <c r="J1283" i="2"/>
  <c r="J1284" i="2"/>
  <c r="J1285" i="2"/>
  <c r="J1286" i="2"/>
  <c r="J1287" i="2"/>
  <c r="J1288" i="2"/>
  <c r="J1289" i="2"/>
  <c r="J1290" i="2"/>
  <c r="J1291" i="2"/>
  <c r="J1292" i="2"/>
  <c r="J1293" i="2"/>
  <c r="J1294" i="2"/>
  <c r="J1295" i="2"/>
  <c r="J1296" i="2"/>
  <c r="J1297" i="2"/>
  <c r="J1298" i="2"/>
  <c r="J1299" i="2"/>
  <c r="J1300" i="2"/>
  <c r="J1301" i="2"/>
  <c r="J1302" i="2"/>
  <c r="J1303" i="2"/>
  <c r="J1304" i="2"/>
  <c r="J1305" i="2"/>
  <c r="J1306" i="2"/>
  <c r="J1307" i="2"/>
  <c r="J1308" i="2"/>
  <c r="J1309" i="2"/>
  <c r="J1310" i="2"/>
  <c r="J1311" i="2"/>
  <c r="J1312" i="2"/>
  <c r="J1313" i="2"/>
  <c r="J1314" i="2"/>
  <c r="J1315" i="2"/>
  <c r="J1316" i="2"/>
  <c r="J1317" i="2"/>
  <c r="J1318" i="2"/>
  <c r="J1319" i="2"/>
  <c r="J1320" i="2"/>
  <c r="J1321" i="2"/>
  <c r="J1322" i="2"/>
  <c r="J1323" i="2"/>
  <c r="J1324" i="2"/>
  <c r="J1325" i="2"/>
  <c r="J1326" i="2"/>
  <c r="J1327" i="2"/>
  <c r="J1328" i="2"/>
  <c r="J1329" i="2"/>
  <c r="J1330" i="2"/>
  <c r="J1331" i="2"/>
  <c r="J1332" i="2"/>
  <c r="J1333" i="2"/>
  <c r="J1334" i="2"/>
  <c r="J1335" i="2"/>
  <c r="J1336" i="2"/>
  <c r="J1337" i="2"/>
  <c r="J1338" i="2"/>
  <c r="J1339" i="2"/>
  <c r="J1340" i="2"/>
  <c r="J1341" i="2"/>
  <c r="J1342" i="2"/>
  <c r="J1343" i="2"/>
  <c r="J1344" i="2"/>
  <c r="J1345" i="2"/>
  <c r="J1346" i="2"/>
  <c r="J1347" i="2"/>
  <c r="J1348" i="2"/>
  <c r="J1349" i="2"/>
  <c r="J1350" i="2"/>
  <c r="J1351" i="2"/>
  <c r="J1352" i="2"/>
  <c r="J1353" i="2"/>
  <c r="J1354" i="2"/>
  <c r="J1355" i="2"/>
  <c r="J1356" i="2"/>
  <c r="J1357" i="2"/>
  <c r="J1358" i="2"/>
  <c r="J1359" i="2"/>
  <c r="J1360" i="2"/>
  <c r="J1361" i="2"/>
  <c r="J1362" i="2"/>
  <c r="J1363" i="2"/>
  <c r="J1364" i="2"/>
  <c r="J1365" i="2"/>
  <c r="J1366" i="2"/>
  <c r="J1367" i="2"/>
  <c r="J1368" i="2"/>
  <c r="J1369" i="2"/>
  <c r="J1370" i="2"/>
  <c r="J1371" i="2"/>
  <c r="J1372" i="2"/>
  <c r="J1373" i="2"/>
  <c r="J1374" i="2"/>
  <c r="J1375" i="2"/>
  <c r="J1376" i="2"/>
  <c r="J1377" i="2"/>
  <c r="J1378" i="2"/>
  <c r="J1379" i="2"/>
  <c r="J1380" i="2"/>
  <c r="J1381" i="2"/>
  <c r="J1382" i="2"/>
  <c r="J1383" i="2"/>
  <c r="J1384" i="2"/>
  <c r="J1385" i="2"/>
  <c r="J1386" i="2"/>
  <c r="J1387" i="2"/>
  <c r="J1388" i="2"/>
  <c r="J1389" i="2"/>
  <c r="J1390" i="2"/>
  <c r="J1391" i="2"/>
  <c r="J1392" i="2"/>
  <c r="J1393" i="2"/>
  <c r="J1394" i="2"/>
  <c r="J1395" i="2"/>
  <c r="J1396" i="2"/>
  <c r="J1397" i="2"/>
  <c r="J1398" i="2"/>
  <c r="J1399" i="2"/>
  <c r="J1400" i="2"/>
  <c r="J1401" i="2"/>
  <c r="J1402" i="2"/>
  <c r="J1403" i="2"/>
  <c r="J1404" i="2"/>
  <c r="J1405" i="2"/>
  <c r="J1406" i="2"/>
  <c r="J1407" i="2"/>
  <c r="J1408" i="2"/>
  <c r="J1409" i="2"/>
  <c r="J1410" i="2"/>
  <c r="J1411" i="2"/>
  <c r="J1412" i="2"/>
  <c r="J1413" i="2"/>
  <c r="J1414" i="2"/>
  <c r="J1415" i="2"/>
  <c r="J1416" i="2"/>
  <c r="J1417" i="2"/>
  <c r="J1418" i="2"/>
  <c r="J1419" i="2"/>
  <c r="J1420" i="2"/>
  <c r="J1421" i="2"/>
  <c r="J1422" i="2"/>
  <c r="J1423" i="2"/>
  <c r="J1424" i="2"/>
  <c r="J1425" i="2"/>
  <c r="J1426" i="2"/>
  <c r="J1427" i="2"/>
  <c r="J1428" i="2"/>
  <c r="J1429" i="2"/>
  <c r="J1430" i="2"/>
  <c r="J1431" i="2"/>
  <c r="J1432" i="2"/>
  <c r="J1433" i="2"/>
  <c r="J1434" i="2"/>
  <c r="J1435" i="2"/>
  <c r="J1436" i="2"/>
  <c r="J1437" i="2"/>
  <c r="J1438" i="2"/>
  <c r="J1439" i="2"/>
  <c r="J1440" i="2"/>
  <c r="J1441" i="2"/>
  <c r="J1442" i="2"/>
  <c r="J1443" i="2"/>
  <c r="J1444" i="2"/>
  <c r="J1445" i="2"/>
  <c r="J1446" i="2"/>
  <c r="J1447" i="2"/>
  <c r="J1448" i="2"/>
  <c r="J1449" i="2"/>
  <c r="J1450" i="2"/>
  <c r="J1451" i="2"/>
  <c r="J1452" i="2"/>
  <c r="J1453" i="2"/>
  <c r="J1454" i="2"/>
  <c r="J1455" i="2"/>
  <c r="J1456" i="2"/>
  <c r="J1457" i="2"/>
  <c r="J1458" i="2"/>
  <c r="J1459" i="2"/>
  <c r="J1460" i="2"/>
  <c r="J1461" i="2"/>
  <c r="J1462" i="2"/>
  <c r="J1463" i="2"/>
  <c r="J1464" i="2"/>
  <c r="J1465" i="2"/>
  <c r="J1466" i="2"/>
  <c r="J1467" i="2"/>
  <c r="J1468" i="2"/>
  <c r="J1469" i="2"/>
  <c r="J1470" i="2"/>
  <c r="J1471" i="2"/>
  <c r="J1472" i="2"/>
  <c r="J1473" i="2"/>
  <c r="J1474" i="2"/>
  <c r="J1475" i="2"/>
  <c r="J1476" i="2"/>
  <c r="J1477" i="2"/>
  <c r="J1478" i="2"/>
  <c r="J1479" i="2"/>
  <c r="J1480" i="2"/>
  <c r="J1481" i="2"/>
  <c r="J1482" i="2"/>
  <c r="J1483" i="2"/>
  <c r="J1484" i="2"/>
  <c r="J1485" i="2"/>
  <c r="J1486" i="2"/>
  <c r="J1487" i="2"/>
  <c r="J1488" i="2"/>
  <c r="J1489" i="2"/>
  <c r="J1490" i="2"/>
  <c r="J1491" i="2"/>
  <c r="J1492" i="2"/>
  <c r="J1493" i="2"/>
  <c r="J1494" i="2"/>
  <c r="J1495" i="2"/>
  <c r="J1496" i="2"/>
  <c r="J1497" i="2"/>
  <c r="J1498" i="2"/>
  <c r="J1499" i="2"/>
  <c r="J1500" i="2"/>
  <c r="J1501" i="2"/>
  <c r="J1502" i="2"/>
  <c r="J1503" i="2"/>
  <c r="J1504" i="2"/>
  <c r="J1505" i="2"/>
  <c r="J1506" i="2"/>
  <c r="J1507" i="2"/>
  <c r="J1508" i="2"/>
  <c r="J1509" i="2"/>
  <c r="J1510" i="2"/>
  <c r="J1511" i="2"/>
  <c r="J1512" i="2"/>
  <c r="J1513" i="2"/>
  <c r="J1514" i="2"/>
  <c r="J1515" i="2"/>
  <c r="J1516" i="2"/>
  <c r="J1517" i="2"/>
  <c r="J1518" i="2"/>
  <c r="J1519" i="2"/>
  <c r="J1520" i="2"/>
  <c r="J1521" i="2"/>
  <c r="J1522" i="2"/>
  <c r="J1523" i="2"/>
  <c r="J1524" i="2"/>
  <c r="J1525" i="2"/>
  <c r="J1526" i="2"/>
  <c r="J1527" i="2"/>
  <c r="J1528" i="2"/>
  <c r="J1529" i="2"/>
  <c r="J1530" i="2"/>
  <c r="J1531" i="2"/>
  <c r="J1532" i="2"/>
  <c r="J1533" i="2"/>
  <c r="J1534" i="2"/>
  <c r="J1535" i="2"/>
  <c r="J1536" i="2"/>
  <c r="J1537" i="2"/>
  <c r="J1538" i="2"/>
  <c r="J1539" i="2"/>
  <c r="J1540" i="2"/>
  <c r="J1541" i="2"/>
  <c r="J1542" i="2"/>
  <c r="J1543" i="2"/>
  <c r="J1544" i="2"/>
  <c r="J1545" i="2"/>
  <c r="J1546" i="2"/>
  <c r="J1547" i="2"/>
  <c r="J1548" i="2"/>
  <c r="J1549" i="2"/>
  <c r="J1550" i="2"/>
  <c r="J1551" i="2"/>
  <c r="J1552" i="2"/>
  <c r="J1553" i="2"/>
  <c r="J1554" i="2"/>
  <c r="J1555" i="2"/>
  <c r="J1556" i="2"/>
  <c r="J1557" i="2"/>
  <c r="J1558" i="2"/>
  <c r="J1559" i="2"/>
  <c r="J1560" i="2"/>
  <c r="J1561" i="2"/>
  <c r="J1562" i="2"/>
  <c r="J1563" i="2"/>
  <c r="J1564" i="2"/>
  <c r="J1565" i="2"/>
  <c r="J1566" i="2"/>
  <c r="J1567" i="2"/>
  <c r="J1568" i="2"/>
  <c r="J1569" i="2"/>
  <c r="J1570" i="2"/>
  <c r="J1571" i="2"/>
  <c r="J1572" i="2"/>
  <c r="J1573" i="2"/>
  <c r="J1574" i="2"/>
  <c r="J1575" i="2"/>
  <c r="J1576" i="2"/>
  <c r="J1577" i="2"/>
  <c r="J1578" i="2"/>
  <c r="J1579" i="2"/>
  <c r="J1580" i="2"/>
  <c r="J1581" i="2"/>
  <c r="J1582" i="2"/>
  <c r="J1583" i="2"/>
  <c r="J1584" i="2"/>
  <c r="J1585" i="2"/>
  <c r="J1586" i="2"/>
  <c r="J1587" i="2"/>
  <c r="J1588" i="2"/>
  <c r="J1589" i="2"/>
  <c r="J1590" i="2"/>
  <c r="J1591" i="2"/>
  <c r="J1592" i="2"/>
  <c r="J1593" i="2"/>
  <c r="J1594" i="2"/>
  <c r="J1595" i="2"/>
  <c r="J1596" i="2"/>
  <c r="J1597" i="2"/>
  <c r="J1598" i="2"/>
  <c r="J1599" i="2"/>
  <c r="J1600" i="2"/>
  <c r="J1601" i="2"/>
  <c r="J1602" i="2"/>
  <c r="J1603" i="2"/>
  <c r="J1604" i="2"/>
  <c r="J1605" i="2"/>
  <c r="J1606" i="2"/>
  <c r="J1607" i="2"/>
  <c r="J1608" i="2"/>
  <c r="J1609" i="2"/>
  <c r="J1610" i="2"/>
  <c r="J1611" i="2"/>
  <c r="J1612" i="2"/>
  <c r="J1613" i="2"/>
  <c r="J1614" i="2"/>
  <c r="J1615" i="2"/>
  <c r="J1616" i="2"/>
  <c r="J1617" i="2"/>
  <c r="J1618" i="2"/>
  <c r="J1619" i="2"/>
  <c r="J1620" i="2"/>
  <c r="J1621" i="2"/>
  <c r="J1622" i="2"/>
  <c r="J1623" i="2"/>
  <c r="J1624" i="2"/>
  <c r="J1625" i="2"/>
  <c r="J1626" i="2"/>
  <c r="J1627" i="2"/>
  <c r="J1628" i="2"/>
  <c r="J1629" i="2"/>
  <c r="J1630" i="2"/>
  <c r="J1631" i="2"/>
  <c r="J1632" i="2"/>
  <c r="J1633" i="2"/>
  <c r="J1634" i="2"/>
  <c r="J1635" i="2"/>
  <c r="J1636" i="2"/>
  <c r="J1637" i="2"/>
  <c r="J1638" i="2"/>
  <c r="J1639" i="2"/>
  <c r="J1640" i="2"/>
  <c r="J1641" i="2"/>
  <c r="J1642" i="2"/>
  <c r="J1643" i="2"/>
  <c r="J1644" i="2"/>
  <c r="J1645" i="2"/>
  <c r="J1646" i="2"/>
  <c r="J1647" i="2"/>
  <c r="J1648" i="2"/>
  <c r="J1649" i="2"/>
  <c r="J1650" i="2"/>
  <c r="J1651" i="2"/>
  <c r="J1652" i="2"/>
  <c r="J1653" i="2"/>
  <c r="J1654" i="2"/>
  <c r="J1655" i="2"/>
  <c r="J1656" i="2"/>
  <c r="J1657" i="2"/>
  <c r="J1658" i="2"/>
  <c r="J1659" i="2"/>
  <c r="J1660" i="2"/>
  <c r="J1661" i="2"/>
  <c r="J1662" i="2"/>
  <c r="J1663" i="2"/>
  <c r="J1664" i="2"/>
  <c r="J1665" i="2"/>
  <c r="J1666" i="2"/>
  <c r="J1667" i="2"/>
  <c r="J1668" i="2"/>
  <c r="J1669" i="2"/>
  <c r="J1670" i="2"/>
  <c r="J1671" i="2"/>
  <c r="J1672" i="2"/>
  <c r="J1673" i="2"/>
  <c r="J1674" i="2"/>
  <c r="J1675" i="2"/>
  <c r="J1676" i="2"/>
  <c r="J1677" i="2"/>
  <c r="J1678" i="2"/>
  <c r="J1679" i="2"/>
  <c r="J1680" i="2"/>
  <c r="J1681" i="2"/>
  <c r="J1682" i="2"/>
  <c r="J1683" i="2"/>
  <c r="J1684" i="2"/>
  <c r="J1685" i="2"/>
  <c r="J1686" i="2"/>
  <c r="J1687" i="2"/>
  <c r="J1688" i="2"/>
  <c r="J1689" i="2"/>
  <c r="J1690" i="2"/>
  <c r="J1691" i="2"/>
  <c r="J1692" i="2"/>
  <c r="J1693" i="2"/>
  <c r="J1694" i="2"/>
  <c r="J1695" i="2"/>
  <c r="J1696" i="2"/>
  <c r="J1697" i="2"/>
  <c r="J1698" i="2"/>
  <c r="J1699" i="2"/>
  <c r="J1700" i="2"/>
  <c r="J1701" i="2"/>
  <c r="J1702" i="2"/>
  <c r="J1703" i="2"/>
  <c r="J1704" i="2"/>
  <c r="J1705" i="2"/>
  <c r="J1706" i="2"/>
  <c r="J1707" i="2"/>
  <c r="J1708" i="2"/>
  <c r="J1709" i="2"/>
  <c r="J1710" i="2"/>
  <c r="J1711" i="2"/>
  <c r="J1712" i="2"/>
  <c r="J1713" i="2"/>
  <c r="J1714" i="2"/>
  <c r="J1715" i="2"/>
  <c r="J1716" i="2"/>
  <c r="J1717" i="2"/>
  <c r="J1718" i="2"/>
  <c r="J1719" i="2"/>
  <c r="J1720" i="2"/>
  <c r="J1721" i="2"/>
  <c r="J1722" i="2"/>
  <c r="J1723" i="2"/>
  <c r="J1724" i="2"/>
  <c r="J1725" i="2"/>
  <c r="J1726" i="2"/>
  <c r="J1727" i="2"/>
  <c r="J1728" i="2"/>
  <c r="J1729" i="2"/>
  <c r="J1730" i="2"/>
  <c r="J1731" i="2"/>
  <c r="J1732" i="2"/>
  <c r="J1733" i="2"/>
  <c r="J1734" i="2"/>
  <c r="J1735" i="2"/>
  <c r="J1736" i="2"/>
  <c r="J1737" i="2"/>
  <c r="J1738" i="2"/>
  <c r="J1739" i="2"/>
  <c r="J1740" i="2"/>
  <c r="J1741" i="2"/>
  <c r="J1742" i="2"/>
  <c r="J1743" i="2"/>
  <c r="J1744" i="2"/>
  <c r="J1745" i="2"/>
  <c r="J1746" i="2"/>
  <c r="J1747" i="2"/>
  <c r="J1748" i="2"/>
  <c r="J1749" i="2"/>
  <c r="J1750" i="2"/>
  <c r="J1751" i="2"/>
  <c r="J1752" i="2"/>
  <c r="J1753" i="2"/>
  <c r="J1754" i="2"/>
  <c r="J1755" i="2"/>
  <c r="J1756" i="2"/>
  <c r="J1757" i="2"/>
  <c r="J1758" i="2"/>
  <c r="J1759" i="2"/>
  <c r="J1760" i="2"/>
  <c r="J1761" i="2"/>
  <c r="J1762" i="2"/>
  <c r="J1763" i="2"/>
  <c r="J1764" i="2"/>
  <c r="J1765" i="2"/>
  <c r="J1766" i="2"/>
  <c r="J1767" i="2"/>
  <c r="J1768" i="2"/>
  <c r="J1769" i="2"/>
  <c r="J1770" i="2"/>
  <c r="J1771" i="2"/>
  <c r="J1772" i="2"/>
  <c r="J1773" i="2"/>
  <c r="J1774" i="2"/>
  <c r="J1775" i="2"/>
  <c r="J1776" i="2"/>
  <c r="J1777" i="2"/>
  <c r="J1778" i="2"/>
  <c r="J1779" i="2"/>
  <c r="J1780" i="2"/>
  <c r="J1781" i="2"/>
  <c r="J1782" i="2"/>
  <c r="J1783" i="2"/>
  <c r="J1784" i="2"/>
  <c r="J1785" i="2"/>
  <c r="J1786" i="2"/>
  <c r="J1787" i="2"/>
  <c r="J1788" i="2"/>
  <c r="J1789" i="2"/>
  <c r="J1790" i="2"/>
  <c r="J1791" i="2"/>
  <c r="J1792" i="2"/>
  <c r="J1793" i="2"/>
  <c r="J1794" i="2"/>
  <c r="J1795" i="2"/>
  <c r="J1796" i="2"/>
  <c r="J1797" i="2"/>
  <c r="J1798" i="2"/>
  <c r="J1799" i="2"/>
  <c r="J1800" i="2"/>
  <c r="J1801" i="2"/>
  <c r="J1802" i="2"/>
  <c r="J1803" i="2"/>
  <c r="J1804" i="2"/>
  <c r="J1805" i="2"/>
  <c r="J1806" i="2"/>
  <c r="J1807" i="2"/>
  <c r="J1808" i="2"/>
  <c r="J1809" i="2"/>
  <c r="J1810" i="2"/>
  <c r="J1811" i="2"/>
  <c r="J1812" i="2"/>
  <c r="J1813" i="2"/>
  <c r="J1814" i="2"/>
  <c r="J1815" i="2"/>
  <c r="J1816" i="2"/>
  <c r="J1817" i="2"/>
  <c r="J1818" i="2"/>
  <c r="J1819" i="2"/>
  <c r="J1820" i="2"/>
  <c r="J1821" i="2"/>
  <c r="J1822" i="2"/>
  <c r="J1823" i="2"/>
  <c r="J1824" i="2"/>
  <c r="J1825" i="2"/>
  <c r="J1826" i="2"/>
  <c r="J1827" i="2"/>
  <c r="J1828" i="2"/>
  <c r="J1829" i="2"/>
  <c r="J1830" i="2"/>
  <c r="J1831" i="2"/>
  <c r="J1832" i="2"/>
  <c r="J1833" i="2"/>
  <c r="J1834" i="2"/>
  <c r="J1835" i="2"/>
  <c r="J1836" i="2"/>
  <c r="J1837" i="2"/>
  <c r="J1838" i="2"/>
  <c r="J1839" i="2"/>
  <c r="J1840" i="2"/>
  <c r="J1841" i="2"/>
  <c r="J1842" i="2"/>
  <c r="J1843" i="2"/>
  <c r="J1844" i="2"/>
  <c r="J1845" i="2"/>
  <c r="J1846" i="2"/>
  <c r="J1847" i="2"/>
  <c r="J1848" i="2"/>
  <c r="J1849" i="2"/>
  <c r="J1850" i="2"/>
  <c r="J1851" i="2"/>
  <c r="J1852" i="2"/>
  <c r="J1853" i="2"/>
  <c r="J1854" i="2"/>
  <c r="J1855" i="2"/>
  <c r="J1856" i="2"/>
  <c r="J1857" i="2"/>
  <c r="J1858" i="2"/>
  <c r="J1859" i="2"/>
  <c r="J1860" i="2"/>
  <c r="J1861" i="2"/>
  <c r="J1862" i="2"/>
  <c r="J1863" i="2"/>
  <c r="J1864" i="2"/>
  <c r="J1865" i="2"/>
  <c r="J1866" i="2"/>
  <c r="J1867" i="2"/>
  <c r="J1868" i="2"/>
  <c r="J1869" i="2"/>
  <c r="J1870" i="2"/>
  <c r="J1871" i="2"/>
  <c r="J1872" i="2"/>
  <c r="J1873" i="2"/>
  <c r="J1874" i="2"/>
  <c r="J1875" i="2"/>
  <c r="J1876" i="2"/>
  <c r="J1877" i="2"/>
  <c r="J1878" i="2"/>
  <c r="J1879" i="2"/>
  <c r="J1880" i="2"/>
  <c r="J1881" i="2"/>
  <c r="J1882" i="2"/>
  <c r="J1883" i="2"/>
  <c r="J1884" i="2"/>
  <c r="J1885" i="2"/>
  <c r="J1886" i="2"/>
  <c r="J1887" i="2"/>
  <c r="J1888" i="2"/>
  <c r="J1889" i="2"/>
  <c r="J1890" i="2"/>
  <c r="J1891" i="2"/>
  <c r="J1892" i="2"/>
  <c r="J1893" i="2"/>
  <c r="J1894" i="2"/>
  <c r="J1895" i="2"/>
  <c r="J1896" i="2"/>
  <c r="J1897" i="2"/>
  <c r="J1898" i="2"/>
  <c r="J1899" i="2"/>
  <c r="J1900" i="2"/>
  <c r="J1901" i="2"/>
  <c r="J1902" i="2"/>
  <c r="J1903" i="2"/>
  <c r="J1904" i="2"/>
  <c r="J1905" i="2"/>
  <c r="J1906" i="2"/>
  <c r="J1907" i="2"/>
  <c r="J1908" i="2"/>
  <c r="J1909" i="2"/>
  <c r="J1910" i="2"/>
  <c r="J1911" i="2"/>
  <c r="J1912" i="2"/>
  <c r="J1913" i="2"/>
  <c r="J1914" i="2"/>
  <c r="J1915" i="2"/>
  <c r="J1916" i="2"/>
  <c r="J1917" i="2"/>
  <c r="J1918" i="2"/>
  <c r="J1919" i="2"/>
  <c r="J1920" i="2"/>
  <c r="J1921" i="2"/>
  <c r="J1922" i="2"/>
  <c r="J1923" i="2"/>
  <c r="J1924" i="2"/>
  <c r="J1925" i="2"/>
  <c r="J1926" i="2"/>
  <c r="J1927" i="2"/>
  <c r="J1928" i="2"/>
  <c r="J1929" i="2"/>
  <c r="J1930" i="2"/>
  <c r="J1931" i="2"/>
  <c r="J1932" i="2"/>
  <c r="J1933" i="2"/>
  <c r="J1934" i="2"/>
  <c r="J1935" i="2"/>
  <c r="J1936" i="2"/>
  <c r="J1937" i="2"/>
  <c r="J1938" i="2"/>
  <c r="J1939" i="2"/>
  <c r="J1940" i="2"/>
  <c r="J1941" i="2"/>
  <c r="J1942" i="2"/>
  <c r="J1943" i="2"/>
  <c r="J1944" i="2"/>
  <c r="J1945" i="2"/>
  <c r="J1946" i="2"/>
  <c r="J1947" i="2"/>
  <c r="J1948" i="2"/>
  <c r="J1949" i="2"/>
  <c r="J1950" i="2"/>
  <c r="J1951" i="2"/>
  <c r="J1952" i="2"/>
  <c r="J1953" i="2"/>
  <c r="J1954" i="2"/>
  <c r="J1955" i="2"/>
  <c r="J1956" i="2"/>
  <c r="J1957" i="2"/>
  <c r="J1958" i="2"/>
  <c r="J1959" i="2"/>
  <c r="J1960" i="2"/>
  <c r="J1961" i="2"/>
  <c r="J1962" i="2"/>
  <c r="J1963" i="2"/>
  <c r="J1964" i="2"/>
  <c r="J1965" i="2"/>
  <c r="J1966" i="2"/>
  <c r="J1967" i="2"/>
  <c r="J1968" i="2"/>
  <c r="J1969" i="2"/>
  <c r="J1970" i="2"/>
  <c r="J1971" i="2"/>
  <c r="J1972" i="2"/>
  <c r="J1973" i="2"/>
  <c r="J1974" i="2"/>
  <c r="J1975" i="2"/>
  <c r="J1976" i="2"/>
  <c r="J1977" i="2"/>
  <c r="J1978" i="2"/>
  <c r="J1979" i="2"/>
  <c r="J1980" i="2"/>
  <c r="J1981" i="2"/>
  <c r="J1982" i="2"/>
  <c r="J1983" i="2"/>
  <c r="J1984" i="2"/>
  <c r="J1985" i="2"/>
  <c r="J1986" i="2"/>
  <c r="J1987" i="2"/>
  <c r="J1988" i="2"/>
  <c r="J1989" i="2"/>
  <c r="J1990" i="2"/>
  <c r="J1991" i="2"/>
  <c r="J1992" i="2"/>
  <c r="J1993" i="2"/>
  <c r="J1994" i="2"/>
  <c r="J1995" i="2"/>
  <c r="J1996" i="2"/>
  <c r="J1997" i="2"/>
  <c r="J1998" i="2"/>
  <c r="J1999" i="2"/>
  <c r="J2000" i="2"/>
  <c r="J2001" i="2"/>
  <c r="J2002" i="2"/>
  <c r="J2003" i="2"/>
  <c r="J2004" i="2"/>
  <c r="J2005" i="2"/>
  <c r="J2006" i="2"/>
  <c r="J2007" i="2"/>
  <c r="J2008" i="2"/>
  <c r="J2009" i="2"/>
  <c r="J2010" i="2"/>
  <c r="J2011" i="2"/>
  <c r="J2012" i="2"/>
  <c r="J2013" i="2"/>
  <c r="J2014" i="2"/>
  <c r="J2015" i="2"/>
  <c r="J2016" i="2"/>
  <c r="J2017" i="2"/>
  <c r="J2018" i="2"/>
  <c r="J2019" i="2"/>
  <c r="J2020" i="2"/>
  <c r="J2021" i="2"/>
  <c r="J2022" i="2"/>
  <c r="J2023" i="2"/>
  <c r="J2024" i="2"/>
  <c r="J2025" i="2"/>
  <c r="J2026" i="2"/>
  <c r="J2027" i="2"/>
  <c r="J2028" i="2"/>
  <c r="J2029" i="2"/>
  <c r="J2030" i="2"/>
  <c r="J2031" i="2"/>
  <c r="J2032" i="2"/>
  <c r="J2033" i="2"/>
  <c r="J2034" i="2"/>
  <c r="J2035" i="2"/>
  <c r="J2036" i="2"/>
  <c r="J2037" i="2"/>
  <c r="J2038" i="2"/>
  <c r="J2039" i="2"/>
  <c r="J2040" i="2"/>
  <c r="J2041" i="2"/>
  <c r="J2042" i="2"/>
  <c r="J2043" i="2"/>
  <c r="J2044" i="2"/>
  <c r="J2045" i="2"/>
  <c r="J2046" i="2"/>
  <c r="J2047" i="2"/>
  <c r="J2048" i="2"/>
  <c r="J2049" i="2"/>
  <c r="J2050" i="2"/>
  <c r="J2051" i="2"/>
  <c r="J2052" i="2"/>
  <c r="J2053" i="2"/>
  <c r="J2054" i="2"/>
  <c r="J2055" i="2"/>
  <c r="J2056" i="2"/>
  <c r="J2057" i="2"/>
  <c r="J2058" i="2"/>
  <c r="J2059" i="2"/>
  <c r="J2060" i="2"/>
  <c r="J2061" i="2"/>
  <c r="J2062" i="2"/>
  <c r="J2063" i="2"/>
  <c r="J2064" i="2"/>
  <c r="J2065" i="2"/>
  <c r="J2066" i="2"/>
  <c r="J2067" i="2"/>
  <c r="J2068" i="2"/>
  <c r="J2069" i="2"/>
  <c r="J2070" i="2"/>
  <c r="J2071" i="2"/>
  <c r="J2072" i="2"/>
  <c r="J2073" i="2"/>
  <c r="J2074" i="2"/>
  <c r="J2075" i="2"/>
  <c r="J2076" i="2"/>
  <c r="J2077" i="2"/>
  <c r="J2078" i="2"/>
  <c r="J2079" i="2"/>
  <c r="J2080" i="2"/>
  <c r="J2081" i="2"/>
  <c r="J2082" i="2"/>
  <c r="J2083" i="2"/>
  <c r="J2084" i="2"/>
  <c r="J2085" i="2"/>
  <c r="J2086" i="2"/>
  <c r="J2087" i="2"/>
  <c r="J2088" i="2"/>
  <c r="J2089" i="2"/>
  <c r="J2090" i="2"/>
  <c r="J2091" i="2"/>
  <c r="J2092" i="2"/>
  <c r="J2093" i="2"/>
  <c r="J2094" i="2"/>
  <c r="J2095" i="2"/>
  <c r="J2096" i="2"/>
  <c r="J2097" i="2"/>
  <c r="J2098" i="2"/>
  <c r="J2099" i="2"/>
  <c r="J2100" i="2"/>
  <c r="J2101" i="2"/>
  <c r="J2102" i="2"/>
  <c r="J2103" i="2"/>
  <c r="J2104" i="2"/>
  <c r="J2105" i="2"/>
  <c r="J2106" i="2"/>
  <c r="J2107" i="2"/>
  <c r="J2108" i="2"/>
  <c r="J2109" i="2"/>
  <c r="J2110" i="2"/>
  <c r="J2111" i="2"/>
  <c r="J2112" i="2"/>
  <c r="J2113" i="2"/>
  <c r="J2114" i="2"/>
  <c r="J2115" i="2"/>
  <c r="J2116" i="2"/>
  <c r="J2117" i="2"/>
  <c r="J2118" i="2"/>
  <c r="J2119" i="2"/>
  <c r="J2120" i="2"/>
  <c r="J2121" i="2"/>
  <c r="J2122" i="2"/>
  <c r="J2123" i="2"/>
  <c r="J2124" i="2"/>
  <c r="J2125" i="2"/>
  <c r="J2126" i="2"/>
  <c r="J2127" i="2"/>
  <c r="J2128" i="2"/>
  <c r="J2129" i="2"/>
  <c r="J2130" i="2"/>
  <c r="J2131" i="2"/>
  <c r="J2132" i="2"/>
  <c r="J2133" i="2"/>
  <c r="J2134" i="2"/>
  <c r="J2135" i="2"/>
  <c r="J2136" i="2"/>
  <c r="J2137" i="2"/>
  <c r="J2138" i="2"/>
  <c r="J2139" i="2"/>
  <c r="J2140" i="2"/>
  <c r="J2141" i="2"/>
  <c r="J2142" i="2"/>
  <c r="J2143" i="2"/>
  <c r="J2144" i="2"/>
  <c r="J2145" i="2"/>
  <c r="J2146" i="2"/>
  <c r="J2147" i="2"/>
  <c r="J2148" i="2"/>
  <c r="J2149" i="2"/>
  <c r="J2150" i="2"/>
  <c r="J2151" i="2"/>
  <c r="J2152" i="2"/>
  <c r="J2153" i="2"/>
  <c r="J2154" i="2"/>
  <c r="J2155" i="2"/>
  <c r="J2156" i="2"/>
  <c r="J2157" i="2"/>
  <c r="J2158" i="2"/>
  <c r="J2159" i="2"/>
  <c r="J2160" i="2"/>
  <c r="J2161" i="2"/>
  <c r="J2162" i="2"/>
  <c r="J2163" i="2"/>
  <c r="J2164" i="2"/>
  <c r="J2165" i="2"/>
  <c r="J2166" i="2"/>
  <c r="J2167" i="2"/>
  <c r="J2168" i="2"/>
  <c r="J2169" i="2"/>
  <c r="J2170" i="2"/>
  <c r="J2171" i="2"/>
  <c r="J2172" i="2"/>
  <c r="J2173" i="2"/>
  <c r="J2174" i="2"/>
  <c r="J2175" i="2"/>
  <c r="J2176" i="2"/>
  <c r="J2177" i="2"/>
  <c r="J2178" i="2"/>
  <c r="J2179" i="2"/>
  <c r="J2180" i="2"/>
  <c r="J2181" i="2"/>
  <c r="J2182" i="2"/>
  <c r="J2183" i="2"/>
  <c r="J2184" i="2"/>
  <c r="J2185" i="2"/>
  <c r="J2186" i="2"/>
  <c r="J2187" i="2"/>
  <c r="J2188" i="2"/>
  <c r="J2189" i="2"/>
  <c r="J2190" i="2"/>
  <c r="J2191" i="2"/>
  <c r="J2192" i="2"/>
  <c r="J2193" i="2"/>
  <c r="J2194" i="2"/>
  <c r="J2195" i="2"/>
  <c r="J2196" i="2"/>
  <c r="J2197" i="2"/>
  <c r="J2198" i="2"/>
  <c r="J2199" i="2"/>
  <c r="J2200" i="2"/>
  <c r="J2201" i="2"/>
  <c r="J2202" i="2"/>
  <c r="J2203" i="2"/>
  <c r="J2204" i="2"/>
  <c r="J2205" i="2"/>
  <c r="J2206" i="2"/>
  <c r="J2207" i="2"/>
  <c r="J2208" i="2"/>
  <c r="J2209" i="2"/>
  <c r="J2210" i="2"/>
  <c r="J2211" i="2"/>
  <c r="J2212" i="2"/>
  <c r="J2213" i="2"/>
  <c r="J2214" i="2"/>
  <c r="J2215" i="2"/>
  <c r="J2216" i="2"/>
  <c r="J2217" i="2"/>
  <c r="J2218" i="2"/>
  <c r="J2219" i="2"/>
  <c r="J2220" i="2"/>
  <c r="J2221" i="2"/>
  <c r="J2222" i="2"/>
  <c r="J2223" i="2"/>
  <c r="J2224" i="2"/>
  <c r="J2225" i="2"/>
  <c r="J2226" i="2"/>
  <c r="J2227" i="2"/>
  <c r="J2228" i="2"/>
  <c r="J2229" i="2"/>
  <c r="J2230" i="2"/>
  <c r="J2231" i="2"/>
  <c r="J2232" i="2"/>
  <c r="J2233" i="2"/>
  <c r="J2234" i="2"/>
  <c r="J2235" i="2"/>
  <c r="J2236" i="2"/>
  <c r="J2237" i="2"/>
  <c r="J2238" i="2"/>
  <c r="J2239" i="2"/>
  <c r="J2240" i="2"/>
  <c r="J2241" i="2"/>
  <c r="J2242" i="2"/>
  <c r="J2243" i="2"/>
  <c r="J2244" i="2"/>
  <c r="J2245" i="2"/>
  <c r="J2246" i="2"/>
  <c r="J2247" i="2"/>
  <c r="J2248" i="2"/>
  <c r="J2249" i="2"/>
  <c r="J2250" i="2"/>
  <c r="J2251" i="2"/>
  <c r="J2252" i="2"/>
  <c r="J2253" i="2"/>
  <c r="J2254" i="2"/>
  <c r="J2255" i="2"/>
  <c r="J2256" i="2"/>
  <c r="J2257" i="2"/>
  <c r="J2258" i="2"/>
  <c r="J2259" i="2"/>
  <c r="J2260" i="2"/>
  <c r="J2261" i="2"/>
  <c r="J2262" i="2"/>
  <c r="J2263" i="2"/>
  <c r="J2264" i="2"/>
  <c r="J2265" i="2"/>
  <c r="J2266" i="2"/>
  <c r="J2267" i="2"/>
  <c r="J2268" i="2"/>
  <c r="J2269" i="2"/>
  <c r="J2270" i="2"/>
  <c r="J2271" i="2"/>
  <c r="J2272" i="2"/>
  <c r="J2273" i="2"/>
  <c r="J2274" i="2"/>
  <c r="J2275" i="2"/>
  <c r="J2276" i="2"/>
  <c r="J2277" i="2"/>
  <c r="J2278" i="2"/>
  <c r="J2279" i="2"/>
  <c r="J2280" i="2"/>
  <c r="J2281" i="2"/>
  <c r="J2282" i="2"/>
  <c r="J2283" i="2"/>
  <c r="J2284" i="2"/>
  <c r="J2285" i="2"/>
  <c r="J2286" i="2"/>
  <c r="J2287" i="2"/>
  <c r="J2288" i="2"/>
  <c r="J2289" i="2"/>
  <c r="J2290" i="2"/>
  <c r="J2291" i="2"/>
  <c r="J2292" i="2"/>
  <c r="J2293" i="2"/>
  <c r="J2294" i="2"/>
  <c r="J2295" i="2"/>
  <c r="J2296" i="2"/>
  <c r="J2297" i="2"/>
  <c r="J2298" i="2"/>
  <c r="J2299" i="2"/>
  <c r="J2300" i="2"/>
  <c r="J2301" i="2"/>
  <c r="J2302" i="2"/>
  <c r="J2303" i="2"/>
  <c r="J2304" i="2"/>
  <c r="J2305" i="2"/>
  <c r="J2306" i="2"/>
  <c r="J2307" i="2"/>
  <c r="J2308" i="2"/>
  <c r="J2309" i="2"/>
  <c r="J2310" i="2"/>
  <c r="J2311" i="2"/>
  <c r="J2312" i="2"/>
  <c r="J2313" i="2"/>
  <c r="J2314" i="2"/>
  <c r="J2315" i="2"/>
  <c r="J2316" i="2"/>
  <c r="J2317" i="2"/>
  <c r="J2318" i="2"/>
  <c r="J2319" i="2"/>
  <c r="J2320" i="2"/>
  <c r="J2321" i="2"/>
  <c r="J2322" i="2"/>
  <c r="J2323" i="2"/>
  <c r="J2324" i="2"/>
  <c r="J2325" i="2"/>
  <c r="J2326" i="2"/>
  <c r="J2327" i="2"/>
  <c r="J2328" i="2"/>
  <c r="J2329" i="2"/>
  <c r="J2330" i="2"/>
  <c r="J2331" i="2"/>
  <c r="J2332" i="2"/>
  <c r="J2333" i="2"/>
  <c r="J2334" i="2"/>
  <c r="J2335" i="2"/>
  <c r="J2336" i="2"/>
  <c r="J2337" i="2"/>
  <c r="J2338" i="2"/>
  <c r="J2339" i="2"/>
  <c r="J2340" i="2"/>
  <c r="J2341" i="2"/>
  <c r="J2342" i="2"/>
  <c r="J2343" i="2"/>
  <c r="J2344" i="2"/>
  <c r="J2345" i="2"/>
  <c r="J2346" i="2"/>
  <c r="J2347" i="2"/>
  <c r="J2348" i="2"/>
  <c r="J2349" i="2"/>
  <c r="J2350" i="2"/>
  <c r="J2351" i="2"/>
  <c r="J2352" i="2"/>
  <c r="J2353" i="2"/>
  <c r="J2354" i="2"/>
  <c r="J2355" i="2"/>
  <c r="J2356" i="2"/>
  <c r="J2357" i="2"/>
  <c r="J2358" i="2"/>
  <c r="J2359" i="2"/>
  <c r="J2360" i="2"/>
  <c r="J2361" i="2"/>
  <c r="J2362" i="2"/>
  <c r="J2363" i="2"/>
  <c r="J2364" i="2"/>
  <c r="J2365" i="2"/>
  <c r="J2366" i="2"/>
  <c r="J2367" i="2"/>
  <c r="J2368" i="2"/>
  <c r="J2369" i="2"/>
  <c r="J2370" i="2"/>
  <c r="J2371" i="2"/>
  <c r="J2372" i="2"/>
  <c r="J2373" i="2"/>
  <c r="J2374" i="2"/>
  <c r="J2375" i="2"/>
  <c r="J2376" i="2"/>
  <c r="J2377" i="2"/>
  <c r="J2378" i="2"/>
  <c r="J2379" i="2"/>
  <c r="J2380" i="2"/>
  <c r="J2381" i="2"/>
  <c r="J2382" i="2"/>
  <c r="J2383" i="2"/>
  <c r="J2384" i="2"/>
  <c r="J2385" i="2"/>
  <c r="J2386" i="2"/>
  <c r="J2387" i="2"/>
  <c r="J2388" i="2"/>
  <c r="J2389" i="2"/>
  <c r="J2390" i="2"/>
  <c r="J2391" i="2"/>
  <c r="J2392" i="2"/>
  <c r="J2393" i="2"/>
  <c r="J2394" i="2"/>
  <c r="J2395" i="2"/>
  <c r="J2396" i="2"/>
  <c r="J2397" i="2"/>
  <c r="J2398" i="2"/>
  <c r="J2399" i="2"/>
  <c r="J2400" i="2"/>
  <c r="J2401" i="2"/>
  <c r="J2402" i="2"/>
  <c r="J2403" i="2"/>
  <c r="J2404" i="2"/>
  <c r="J2405" i="2"/>
  <c r="J2406" i="2"/>
  <c r="J2407" i="2"/>
  <c r="J2408" i="2"/>
  <c r="J2409" i="2"/>
  <c r="J2410" i="2"/>
  <c r="J2411" i="2"/>
  <c r="J2412" i="2"/>
  <c r="J2413" i="2"/>
  <c r="J2414" i="2"/>
  <c r="J2415" i="2"/>
  <c r="J2416" i="2"/>
  <c r="J2417" i="2"/>
  <c r="J2418" i="2"/>
  <c r="J2419" i="2"/>
  <c r="J2420" i="2"/>
  <c r="J2421" i="2"/>
  <c r="J2422" i="2"/>
  <c r="J2423" i="2"/>
  <c r="J2424" i="2"/>
  <c r="J2425" i="2"/>
  <c r="J2426" i="2"/>
  <c r="J2427" i="2"/>
  <c r="J2428" i="2"/>
  <c r="J2429" i="2"/>
  <c r="J2430" i="2"/>
  <c r="J2431" i="2"/>
  <c r="J2432" i="2"/>
  <c r="J2433" i="2"/>
  <c r="J2434" i="2"/>
  <c r="J2435" i="2"/>
  <c r="J2436" i="2"/>
  <c r="J2437" i="2"/>
  <c r="J2438" i="2"/>
  <c r="J2439" i="2"/>
  <c r="J2440" i="2"/>
  <c r="J2441" i="2"/>
  <c r="J2442" i="2"/>
  <c r="J2443" i="2"/>
  <c r="J2444" i="2"/>
  <c r="J2445" i="2"/>
  <c r="J2446" i="2"/>
  <c r="J2447" i="2"/>
  <c r="J2448" i="2"/>
  <c r="J2449" i="2"/>
  <c r="J2450" i="2"/>
  <c r="J2451" i="2"/>
  <c r="J2452" i="2"/>
  <c r="J2453" i="2"/>
  <c r="J2454" i="2"/>
  <c r="J2455" i="2"/>
  <c r="J2456" i="2"/>
  <c r="J2457" i="2"/>
  <c r="J2458" i="2"/>
  <c r="J2459" i="2"/>
  <c r="J2460" i="2"/>
  <c r="J2461" i="2"/>
  <c r="J2462" i="2"/>
  <c r="J2463" i="2"/>
  <c r="J2464" i="2"/>
  <c r="J2465" i="2"/>
  <c r="J2466" i="2"/>
  <c r="J2467" i="2"/>
  <c r="J2468" i="2"/>
  <c r="J2469" i="2"/>
  <c r="J2470" i="2"/>
  <c r="J2471" i="2"/>
  <c r="J2472" i="2"/>
  <c r="J2473" i="2"/>
  <c r="J2474" i="2"/>
  <c r="J2475" i="2"/>
  <c r="J2476" i="2"/>
  <c r="J2477" i="2"/>
  <c r="J2478" i="2"/>
  <c r="J2479" i="2"/>
  <c r="J2480" i="2"/>
  <c r="J2481" i="2"/>
  <c r="J2482" i="2"/>
  <c r="J2483" i="2"/>
  <c r="J2484" i="2"/>
  <c r="J2485" i="2"/>
  <c r="J2486" i="2"/>
  <c r="J2487" i="2"/>
  <c r="J2488" i="2"/>
  <c r="J2489" i="2"/>
  <c r="J2490" i="2"/>
  <c r="J2491" i="2"/>
  <c r="J2492" i="2"/>
  <c r="J2493" i="2"/>
  <c r="J2494" i="2"/>
  <c r="J2495" i="2"/>
  <c r="J2496" i="2"/>
  <c r="J2497" i="2"/>
  <c r="J2498" i="2"/>
  <c r="J2499" i="2"/>
  <c r="J2500" i="2"/>
  <c r="J2501" i="2"/>
  <c r="J2502" i="2"/>
  <c r="J2503" i="2"/>
  <c r="J2504" i="2"/>
  <c r="J2505" i="2"/>
  <c r="J2506" i="2"/>
  <c r="J2507" i="2"/>
  <c r="J2508" i="2"/>
  <c r="J2509" i="2"/>
  <c r="J2510" i="2"/>
  <c r="J2511" i="2"/>
  <c r="J2512" i="2"/>
  <c r="J2513" i="2"/>
  <c r="J2514" i="2"/>
  <c r="J2515" i="2"/>
  <c r="J2516" i="2"/>
  <c r="J2517" i="2"/>
  <c r="J2518" i="2"/>
  <c r="J2519" i="2"/>
  <c r="J2520" i="2"/>
  <c r="J2521" i="2"/>
  <c r="J2522" i="2"/>
  <c r="J2523" i="2"/>
  <c r="J2524" i="2"/>
  <c r="J2525" i="2"/>
  <c r="J2526" i="2"/>
  <c r="J2527" i="2"/>
  <c r="J2528" i="2"/>
  <c r="J2529" i="2"/>
  <c r="J2530" i="2"/>
  <c r="J2531" i="2"/>
  <c r="J2532" i="2"/>
  <c r="J2533" i="2"/>
  <c r="J2534" i="2"/>
  <c r="J2535" i="2"/>
  <c r="J2536" i="2"/>
  <c r="J2537" i="2"/>
  <c r="J2538" i="2"/>
  <c r="J2539" i="2"/>
  <c r="J2540" i="2"/>
  <c r="J2541" i="2"/>
  <c r="J2542" i="2"/>
  <c r="J2543" i="2"/>
  <c r="J2544" i="2"/>
  <c r="J2545" i="2"/>
  <c r="J2546" i="2"/>
  <c r="J2547" i="2"/>
  <c r="J2548" i="2"/>
  <c r="J2549" i="2"/>
  <c r="J2550" i="2"/>
  <c r="J2551" i="2"/>
  <c r="J2552" i="2"/>
  <c r="J2553" i="2"/>
  <c r="J2554" i="2"/>
  <c r="J2555" i="2"/>
  <c r="J2556" i="2"/>
  <c r="J2557" i="2"/>
  <c r="J2558" i="2"/>
  <c r="J2559" i="2"/>
  <c r="J2560" i="2"/>
  <c r="J2561" i="2"/>
  <c r="J2562" i="2"/>
  <c r="J2563" i="2"/>
  <c r="J2564" i="2"/>
  <c r="J2565" i="2"/>
  <c r="J2566" i="2"/>
  <c r="J2567" i="2"/>
  <c r="J2568" i="2"/>
  <c r="J2569" i="2"/>
  <c r="J2570" i="2"/>
  <c r="J2571" i="2"/>
  <c r="J2572" i="2"/>
  <c r="J2573" i="2"/>
  <c r="J2574" i="2"/>
  <c r="J2575" i="2"/>
  <c r="J2576" i="2"/>
  <c r="J2577" i="2"/>
  <c r="J2578" i="2"/>
  <c r="J2579" i="2"/>
  <c r="J2580" i="2"/>
  <c r="J2581" i="2"/>
  <c r="J2582" i="2"/>
  <c r="J2583" i="2"/>
  <c r="J2584" i="2"/>
  <c r="J2585" i="2"/>
  <c r="J2586" i="2"/>
  <c r="J2587" i="2"/>
  <c r="J2588" i="2"/>
  <c r="J2589" i="2"/>
  <c r="J2590" i="2"/>
  <c r="J2591" i="2"/>
  <c r="J2592" i="2"/>
  <c r="J2593" i="2"/>
  <c r="J2594" i="2"/>
  <c r="J2595" i="2"/>
  <c r="J2596" i="2"/>
  <c r="J2597" i="2"/>
  <c r="J2598" i="2"/>
  <c r="J2599" i="2"/>
  <c r="J2600" i="2"/>
  <c r="J2601" i="2"/>
  <c r="J2602" i="2"/>
  <c r="J2603" i="2"/>
  <c r="J2604" i="2"/>
  <c r="J2605" i="2"/>
  <c r="J2606" i="2"/>
  <c r="J2607" i="2"/>
  <c r="J2608" i="2"/>
  <c r="J2609" i="2"/>
  <c r="J2610" i="2"/>
  <c r="J2611" i="2"/>
  <c r="J2612" i="2"/>
  <c r="J2613" i="2"/>
  <c r="J2614" i="2"/>
  <c r="J2615" i="2"/>
  <c r="J2616" i="2"/>
  <c r="J2617" i="2"/>
  <c r="J2618" i="2"/>
  <c r="J2619" i="2"/>
  <c r="J2620" i="2"/>
  <c r="J2621" i="2"/>
  <c r="J2622" i="2"/>
  <c r="J2623" i="2"/>
  <c r="J2624" i="2"/>
  <c r="J2625" i="2"/>
  <c r="J2626" i="2"/>
  <c r="J2627" i="2"/>
  <c r="J2628" i="2"/>
  <c r="J2629" i="2"/>
  <c r="J2630" i="2"/>
  <c r="J2631" i="2"/>
  <c r="J2632" i="2"/>
  <c r="J2633" i="2"/>
  <c r="J2634" i="2"/>
  <c r="J2635" i="2"/>
  <c r="J2636" i="2"/>
  <c r="J2637" i="2"/>
  <c r="J2638" i="2"/>
  <c r="J2639" i="2"/>
  <c r="J2640" i="2"/>
  <c r="J2641" i="2"/>
  <c r="J2642" i="2"/>
  <c r="J2643" i="2"/>
  <c r="J2644" i="2"/>
  <c r="J2645" i="2"/>
  <c r="J2646" i="2"/>
  <c r="J2647" i="2"/>
  <c r="J2648" i="2"/>
  <c r="J2649" i="2"/>
  <c r="J2650" i="2"/>
  <c r="J2651" i="2"/>
  <c r="J2652" i="2"/>
  <c r="J2653" i="2"/>
  <c r="J2654" i="2"/>
  <c r="J2655" i="2"/>
  <c r="J2656" i="2"/>
  <c r="J2657" i="2"/>
  <c r="J2658" i="2"/>
  <c r="J2659" i="2"/>
  <c r="J2660" i="2"/>
  <c r="J2661" i="2"/>
  <c r="J2662" i="2"/>
  <c r="J2663" i="2"/>
  <c r="J2664" i="2"/>
  <c r="J2665" i="2"/>
  <c r="J2666" i="2"/>
  <c r="J2667" i="2"/>
  <c r="J2668" i="2"/>
  <c r="J2669" i="2"/>
  <c r="J2670" i="2"/>
  <c r="J2671" i="2"/>
  <c r="J2672" i="2"/>
  <c r="J2673" i="2"/>
  <c r="J2674" i="2"/>
  <c r="J2675" i="2"/>
  <c r="J2676" i="2"/>
  <c r="J2677" i="2"/>
  <c r="J2678" i="2"/>
  <c r="J2679" i="2"/>
  <c r="J2680" i="2"/>
  <c r="J2681" i="2"/>
  <c r="J2682" i="2"/>
  <c r="J2683" i="2"/>
  <c r="J2684" i="2"/>
  <c r="J2685" i="2"/>
  <c r="J2686" i="2"/>
  <c r="J2687" i="2"/>
  <c r="J2688" i="2"/>
  <c r="J2689" i="2"/>
  <c r="J2690" i="2"/>
  <c r="J2691" i="2"/>
  <c r="J2692" i="2"/>
  <c r="J2693" i="2"/>
  <c r="J2694" i="2"/>
  <c r="J2695" i="2"/>
  <c r="J2696" i="2"/>
  <c r="J2697" i="2"/>
  <c r="J2698" i="2"/>
  <c r="J2699" i="2"/>
  <c r="J2700" i="2"/>
  <c r="J2701" i="2"/>
  <c r="J2702" i="2"/>
  <c r="J2703" i="2"/>
  <c r="J2704" i="2"/>
  <c r="J2705" i="2"/>
  <c r="J2706" i="2"/>
  <c r="J2707" i="2"/>
  <c r="J2708" i="2"/>
  <c r="J2709" i="2"/>
  <c r="J2710" i="2"/>
  <c r="J2711" i="2"/>
  <c r="J2712" i="2"/>
  <c r="J2713" i="2"/>
  <c r="J2714" i="2"/>
  <c r="J2715" i="2"/>
  <c r="J2716" i="2"/>
  <c r="J2717" i="2"/>
  <c r="J2718" i="2"/>
  <c r="J2719" i="2"/>
  <c r="J2720" i="2"/>
  <c r="J2721" i="2"/>
  <c r="J2722" i="2"/>
  <c r="J2723" i="2"/>
  <c r="J2724" i="2"/>
  <c r="J2725" i="2"/>
  <c r="J2726" i="2"/>
  <c r="J2727" i="2"/>
  <c r="J2728" i="2"/>
  <c r="J2729" i="2"/>
  <c r="J2730" i="2"/>
  <c r="J2731" i="2"/>
  <c r="J2732" i="2"/>
  <c r="J2733" i="2"/>
  <c r="J2734" i="2"/>
  <c r="J2735" i="2"/>
  <c r="J2736" i="2"/>
  <c r="J2737" i="2"/>
  <c r="J2738" i="2"/>
  <c r="J2739" i="2"/>
  <c r="J2740" i="2"/>
  <c r="J2741" i="2"/>
  <c r="J2742" i="2"/>
  <c r="J2743" i="2"/>
  <c r="J2744" i="2"/>
  <c r="J2745" i="2"/>
  <c r="J2746" i="2"/>
  <c r="J2747" i="2"/>
  <c r="J2748" i="2"/>
  <c r="J2749" i="2"/>
  <c r="J2750" i="2"/>
  <c r="J2751" i="2"/>
  <c r="J2752" i="2"/>
  <c r="J2753" i="2"/>
  <c r="J2754" i="2"/>
  <c r="J2755" i="2"/>
  <c r="J2756" i="2"/>
  <c r="J2757" i="2"/>
  <c r="J2758" i="2"/>
  <c r="J2759" i="2"/>
  <c r="J2760" i="2"/>
  <c r="J2761" i="2"/>
  <c r="J2762" i="2"/>
  <c r="J2763" i="2"/>
  <c r="J2764" i="2"/>
  <c r="J2765" i="2"/>
  <c r="J2766" i="2"/>
  <c r="J2767" i="2"/>
  <c r="J2768" i="2"/>
  <c r="J2769" i="2"/>
  <c r="J2770" i="2"/>
  <c r="J2771" i="2"/>
  <c r="J2772" i="2"/>
  <c r="J2773" i="2"/>
  <c r="J2774" i="2"/>
  <c r="J2775" i="2"/>
  <c r="J2776" i="2"/>
  <c r="J2777" i="2"/>
  <c r="J2778" i="2"/>
  <c r="J2779" i="2"/>
  <c r="J2780" i="2"/>
  <c r="J2781" i="2"/>
  <c r="J2782" i="2"/>
  <c r="J2783" i="2"/>
  <c r="J2784" i="2"/>
  <c r="J2785" i="2"/>
  <c r="J2786" i="2"/>
  <c r="J2787" i="2"/>
  <c r="J2788" i="2"/>
  <c r="J2789" i="2"/>
  <c r="J2790" i="2"/>
  <c r="J2791" i="2"/>
  <c r="J2792" i="2"/>
  <c r="J2793" i="2"/>
  <c r="J2794" i="2"/>
  <c r="J2795" i="2"/>
  <c r="J2796" i="2"/>
  <c r="J2797" i="2"/>
  <c r="J2798" i="2"/>
  <c r="J2799" i="2"/>
  <c r="J2800" i="2"/>
  <c r="J2801" i="2"/>
  <c r="J2802" i="2"/>
  <c r="J2803" i="2"/>
  <c r="J2804" i="2"/>
  <c r="J2805" i="2"/>
  <c r="J2806" i="2"/>
  <c r="J2807" i="2"/>
  <c r="J2808" i="2"/>
  <c r="J2809" i="2"/>
  <c r="J2810" i="2"/>
  <c r="J2811" i="2"/>
  <c r="J2812" i="2"/>
  <c r="J2813" i="2"/>
  <c r="J2814" i="2"/>
  <c r="J2815" i="2"/>
  <c r="J2816" i="2"/>
  <c r="J2817" i="2"/>
  <c r="J2818" i="2"/>
  <c r="J2819" i="2"/>
  <c r="J2820" i="2"/>
  <c r="J2821" i="2"/>
  <c r="J2822" i="2"/>
  <c r="J2823" i="2"/>
  <c r="J2824" i="2"/>
  <c r="J2825" i="2"/>
  <c r="J2826" i="2"/>
  <c r="J2827" i="2"/>
  <c r="J2828" i="2"/>
  <c r="J2829" i="2"/>
  <c r="J2830" i="2"/>
  <c r="J2831" i="2"/>
  <c r="J2832" i="2"/>
  <c r="J2833" i="2"/>
  <c r="J2834" i="2"/>
  <c r="J2835" i="2"/>
  <c r="J2836" i="2"/>
  <c r="J2837" i="2"/>
  <c r="J2838" i="2"/>
  <c r="J2839" i="2"/>
  <c r="J2840" i="2"/>
  <c r="J2841" i="2"/>
  <c r="J2842" i="2"/>
  <c r="J2843" i="2"/>
  <c r="J2844" i="2"/>
  <c r="J2845" i="2"/>
  <c r="J2846" i="2"/>
  <c r="J2847" i="2"/>
  <c r="J2848" i="2"/>
  <c r="J2849" i="2"/>
  <c r="J2850" i="2"/>
  <c r="J2851" i="2"/>
  <c r="J2852" i="2"/>
  <c r="J2853" i="2"/>
  <c r="J2854" i="2"/>
  <c r="J2855" i="2"/>
  <c r="J2856" i="2"/>
  <c r="J2857" i="2"/>
  <c r="J2858" i="2"/>
  <c r="J2859" i="2"/>
  <c r="J2860" i="2"/>
  <c r="J2861" i="2"/>
  <c r="J2862" i="2"/>
  <c r="J2863" i="2"/>
  <c r="J2864" i="2"/>
  <c r="J2865" i="2"/>
  <c r="J2866" i="2"/>
  <c r="J2867" i="2"/>
  <c r="J2868" i="2"/>
  <c r="J2869" i="2"/>
  <c r="J2870" i="2"/>
  <c r="J2871" i="2"/>
  <c r="J2872" i="2"/>
  <c r="J2873" i="2"/>
  <c r="J2874" i="2"/>
  <c r="J2875" i="2"/>
  <c r="J2876" i="2"/>
  <c r="J2877" i="2"/>
  <c r="J2878" i="2"/>
  <c r="J2879" i="2"/>
  <c r="J2880" i="2"/>
  <c r="J2881" i="2"/>
  <c r="J2882" i="2"/>
  <c r="J2883" i="2"/>
  <c r="J2884" i="2"/>
  <c r="J2885" i="2"/>
  <c r="J2886" i="2"/>
  <c r="J2887" i="2"/>
  <c r="J2888" i="2"/>
  <c r="J2889" i="2"/>
  <c r="J2890" i="2"/>
  <c r="J2891" i="2"/>
  <c r="J2892" i="2"/>
  <c r="J2893" i="2"/>
  <c r="J2894" i="2"/>
  <c r="J2895" i="2"/>
  <c r="J2896" i="2"/>
  <c r="J2897" i="2"/>
  <c r="J2898" i="2"/>
  <c r="J2899" i="2"/>
  <c r="J2900" i="2"/>
  <c r="J2901" i="2"/>
  <c r="J2902" i="2"/>
  <c r="J2903" i="2"/>
  <c r="J2904" i="2"/>
  <c r="J2905" i="2"/>
  <c r="J2906" i="2"/>
  <c r="J2907" i="2"/>
  <c r="J2908" i="2"/>
  <c r="J2909" i="2"/>
  <c r="J2910" i="2"/>
  <c r="J2911" i="2"/>
  <c r="J2912" i="2"/>
  <c r="J2913" i="2"/>
  <c r="J2914" i="2"/>
  <c r="J2915" i="2"/>
  <c r="J2916" i="2"/>
  <c r="J2917" i="2"/>
  <c r="J2918" i="2"/>
  <c r="J2919" i="2"/>
  <c r="J2920" i="2"/>
  <c r="J2921" i="2"/>
  <c r="J2922" i="2"/>
  <c r="J2923" i="2"/>
  <c r="J2924" i="2"/>
  <c r="J2925" i="2"/>
  <c r="J2926" i="2"/>
  <c r="J2927" i="2"/>
  <c r="J2928" i="2"/>
  <c r="J2929" i="2"/>
  <c r="J2930" i="2"/>
  <c r="J2931" i="2"/>
  <c r="J2932" i="2"/>
  <c r="J2933" i="2"/>
  <c r="J2934" i="2"/>
  <c r="J2935" i="2"/>
  <c r="J2936" i="2"/>
  <c r="J2937" i="2"/>
  <c r="J2" i="2"/>
  <c r="AA11" i="1" l="1"/>
  <c r="Z4" i="1"/>
  <c r="AA16" i="1"/>
  <c r="AA12" i="1"/>
  <c r="AA8" i="1"/>
  <c r="AA4" i="1"/>
  <c r="Z16" i="1"/>
  <c r="Z12" i="1"/>
  <c r="Z8" i="1"/>
  <c r="Z19" i="1"/>
  <c r="Z15" i="1"/>
  <c r="Z11" i="1"/>
  <c r="Z7" i="1"/>
  <c r="AA7" i="1"/>
  <c r="AA18" i="1"/>
  <c r="AA14" i="1"/>
  <c r="AA10" i="1"/>
  <c r="AA6" i="1"/>
  <c r="Z18" i="1"/>
  <c r="Z14" i="1"/>
  <c r="Z10" i="1"/>
  <c r="Z6" i="1"/>
  <c r="AA19" i="1"/>
  <c r="AA17" i="1"/>
  <c r="AA13" i="1"/>
  <c r="AA9" i="1"/>
  <c r="AA5" i="1"/>
  <c r="AA15" i="1"/>
  <c r="Z17" i="1"/>
  <c r="Z13" i="1"/>
  <c r="Z9" i="1"/>
  <c r="X19" i="1"/>
  <c r="P19" i="1"/>
  <c r="H19" i="1"/>
  <c r="U18" i="1"/>
  <c r="M18" i="1"/>
  <c r="E18" i="1"/>
  <c r="R17" i="1"/>
  <c r="J17" i="1"/>
  <c r="W16" i="1"/>
  <c r="O16" i="1"/>
  <c r="G16" i="1"/>
  <c r="T15" i="1"/>
  <c r="L15" i="1"/>
  <c r="Y14" i="1"/>
  <c r="Q14" i="1"/>
  <c r="I14" i="1"/>
  <c r="V13" i="1"/>
  <c r="N13" i="1"/>
  <c r="F13" i="1"/>
  <c r="S12" i="1"/>
  <c r="K12" i="1"/>
  <c r="X11" i="1"/>
  <c r="P11" i="1"/>
  <c r="H11" i="1"/>
  <c r="U10" i="1"/>
  <c r="M10" i="1"/>
  <c r="E10" i="1"/>
  <c r="R9" i="1"/>
  <c r="J9" i="1"/>
  <c r="W8" i="1"/>
  <c r="O8" i="1"/>
  <c r="G8" i="1"/>
  <c r="T7" i="1"/>
  <c r="L7" i="1"/>
  <c r="Y6" i="1"/>
  <c r="Q6" i="1"/>
  <c r="I6" i="1"/>
  <c r="V5" i="1"/>
  <c r="N5" i="1"/>
  <c r="F5" i="1"/>
  <c r="S4" i="1"/>
  <c r="K4" i="1"/>
  <c r="V19" i="1"/>
  <c r="N19" i="1"/>
  <c r="F19" i="1"/>
  <c r="S18" i="1"/>
  <c r="K18" i="1"/>
  <c r="X17" i="1"/>
  <c r="P17" i="1"/>
  <c r="H17" i="1"/>
  <c r="U16" i="1"/>
  <c r="M16" i="1"/>
  <c r="E16" i="1"/>
  <c r="R15" i="1"/>
  <c r="J15" i="1"/>
  <c r="W14" i="1"/>
  <c r="O14" i="1"/>
  <c r="G14" i="1"/>
  <c r="T13" i="1"/>
  <c r="L13" i="1"/>
  <c r="Y12" i="1"/>
  <c r="Q12" i="1"/>
  <c r="I12" i="1"/>
  <c r="V11" i="1"/>
  <c r="N11" i="1"/>
  <c r="F11" i="1"/>
  <c r="S10" i="1"/>
  <c r="K10" i="1"/>
  <c r="X9" i="1"/>
  <c r="P9" i="1"/>
  <c r="H9" i="1"/>
  <c r="U8" i="1"/>
  <c r="M8" i="1"/>
  <c r="E8" i="1"/>
  <c r="R7" i="1"/>
  <c r="J7" i="1"/>
  <c r="W6" i="1"/>
  <c r="O6" i="1"/>
  <c r="G6" i="1"/>
  <c r="T5" i="1"/>
  <c r="L5" i="1"/>
  <c r="Y4" i="1"/>
  <c r="Q4" i="1"/>
  <c r="I4" i="1"/>
  <c r="U19" i="1"/>
  <c r="M19" i="1"/>
  <c r="E19" i="1"/>
  <c r="R18" i="1"/>
  <c r="J18" i="1"/>
  <c r="W17" i="1"/>
  <c r="O17" i="1"/>
  <c r="G17" i="1"/>
  <c r="T16" i="1"/>
  <c r="L16" i="1"/>
  <c r="Y15" i="1"/>
  <c r="Q15" i="1"/>
  <c r="I15" i="1"/>
  <c r="V14" i="1"/>
  <c r="N14" i="1"/>
  <c r="F14" i="1"/>
  <c r="S13" i="1"/>
  <c r="K13" i="1"/>
  <c r="X12" i="1"/>
  <c r="P12" i="1"/>
  <c r="H12" i="1"/>
  <c r="U11" i="1"/>
  <c r="M11" i="1"/>
  <c r="E11" i="1"/>
  <c r="R10" i="1"/>
  <c r="J10" i="1"/>
  <c r="W9" i="1"/>
  <c r="O9" i="1"/>
  <c r="G9" i="1"/>
  <c r="T8" i="1"/>
  <c r="L8" i="1"/>
  <c r="Y7" i="1"/>
  <c r="Q7" i="1"/>
  <c r="I7" i="1"/>
  <c r="V6" i="1"/>
  <c r="N6" i="1"/>
  <c r="F6" i="1"/>
  <c r="S5" i="1"/>
  <c r="K5" i="1"/>
  <c r="X4" i="1"/>
  <c r="P4" i="1"/>
  <c r="H4" i="1"/>
  <c r="T19" i="1"/>
  <c r="L19" i="1"/>
  <c r="Y18" i="1"/>
  <c r="Q18" i="1"/>
  <c r="I18" i="1"/>
  <c r="V17" i="1"/>
  <c r="N17" i="1"/>
  <c r="F17" i="1"/>
  <c r="S16" i="1"/>
  <c r="K16" i="1"/>
  <c r="X15" i="1"/>
  <c r="P15" i="1"/>
  <c r="H15" i="1"/>
  <c r="U14" i="1"/>
  <c r="M14" i="1"/>
  <c r="E14" i="1"/>
  <c r="R13" i="1"/>
  <c r="J13" i="1"/>
  <c r="W12" i="1"/>
  <c r="O12" i="1"/>
  <c r="G12" i="1"/>
  <c r="T11" i="1"/>
  <c r="L11" i="1"/>
  <c r="Y10" i="1"/>
  <c r="Q10" i="1"/>
  <c r="I10" i="1"/>
  <c r="V9" i="1"/>
  <c r="N9" i="1"/>
  <c r="F9" i="1"/>
  <c r="S8" i="1"/>
  <c r="K8" i="1"/>
  <c r="X7" i="1"/>
  <c r="P7" i="1"/>
  <c r="H7" i="1"/>
  <c r="U6" i="1"/>
  <c r="M6" i="1"/>
  <c r="E6" i="1"/>
  <c r="R5" i="1"/>
  <c r="J5" i="1"/>
  <c r="W4" i="1"/>
  <c r="O4" i="1"/>
  <c r="G4" i="1"/>
  <c r="D3" i="1"/>
  <c r="S19" i="1"/>
  <c r="K19" i="1"/>
  <c r="X18" i="1"/>
  <c r="P18" i="1"/>
  <c r="H18" i="1"/>
  <c r="U17" i="1"/>
  <c r="M17" i="1"/>
  <c r="E17" i="1"/>
  <c r="R16" i="1"/>
  <c r="J16" i="1"/>
  <c r="W15" i="1"/>
  <c r="O15" i="1"/>
  <c r="G15" i="1"/>
  <c r="T14" i="1"/>
  <c r="L14" i="1"/>
  <c r="Y13" i="1"/>
  <c r="Q13" i="1"/>
  <c r="I13" i="1"/>
  <c r="V12" i="1"/>
  <c r="N12" i="1"/>
  <c r="F12" i="1"/>
  <c r="S11" i="1"/>
  <c r="K11" i="1"/>
  <c r="X10" i="1"/>
  <c r="P10" i="1"/>
  <c r="H10" i="1"/>
  <c r="U9" i="1"/>
  <c r="M9" i="1"/>
  <c r="E9" i="1"/>
  <c r="R8" i="1"/>
  <c r="J8" i="1"/>
  <c r="W7" i="1"/>
  <c r="O7" i="1"/>
  <c r="G7" i="1"/>
  <c r="T6" i="1"/>
  <c r="L6" i="1"/>
  <c r="Y5" i="1"/>
  <c r="Q5" i="1"/>
  <c r="I5" i="1"/>
  <c r="V4" i="1"/>
  <c r="N4" i="1"/>
  <c r="F4" i="1"/>
  <c r="R19" i="1"/>
  <c r="J19" i="1"/>
  <c r="W18" i="1"/>
  <c r="O18" i="1"/>
  <c r="G18" i="1"/>
  <c r="T17" i="1"/>
  <c r="L17" i="1"/>
  <c r="Y16" i="1"/>
  <c r="Q16" i="1"/>
  <c r="I16" i="1"/>
  <c r="V15" i="1"/>
  <c r="N15" i="1"/>
  <c r="F15" i="1"/>
  <c r="S14" i="1"/>
  <c r="K14" i="1"/>
  <c r="X13" i="1"/>
  <c r="P13" i="1"/>
  <c r="H13" i="1"/>
  <c r="U12" i="1"/>
  <c r="M12" i="1"/>
  <c r="E12" i="1"/>
  <c r="R11" i="1"/>
  <c r="J11" i="1"/>
  <c r="W10" i="1"/>
  <c r="O10" i="1"/>
  <c r="G10" i="1"/>
  <c r="T9" i="1"/>
  <c r="L9" i="1"/>
  <c r="Y8" i="1"/>
  <c r="Q8" i="1"/>
  <c r="I8" i="1"/>
  <c r="V7" i="1"/>
  <c r="N7" i="1"/>
  <c r="F7" i="1"/>
  <c r="S6" i="1"/>
  <c r="K6" i="1"/>
  <c r="X5" i="1"/>
  <c r="P5" i="1"/>
  <c r="H5" i="1"/>
  <c r="U4" i="1"/>
  <c r="M4" i="1"/>
  <c r="D5" i="1" l="1"/>
  <c r="D13" i="1"/>
  <c r="D12" i="1"/>
  <c r="D4" i="1"/>
  <c r="D6" i="1"/>
  <c r="D14" i="1"/>
  <c r="D7" i="1"/>
  <c r="D15" i="1"/>
  <c r="D10" i="1"/>
  <c r="D18" i="1"/>
  <c r="D8" i="1"/>
  <c r="D16" i="1"/>
  <c r="D9" i="1"/>
  <c r="D17" i="1"/>
  <c r="D11" i="1"/>
  <c r="D19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80" uniqueCount="426"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13. Beginning with the 2018 data, changes have been implemented that affect the counts for ICD-10 cause of death codes O00-O99</t>
  </si>
  <si>
    <t>resident population that is under one year of age. More information: http://wonder.cdc.gov/wonder/help/ucd.html#Age Group.</t>
  </si>
  <si>
    <t>12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1. The population figures for year 2020 are bridged-race estimates of the July 1 resident population, from the Vintage 2020</t>
  </si>
  <si>
    <t>10. Deaths for persons of unknown age are included in counts and crude rates, but are not included in age-adjusted rates.</t>
  </si>
  <si>
    <t>http://wonder.cdc.gov/wonder/help/ucd.html#Age-Adjusted Rates.</t>
  </si>
  <si>
    <t>9. The method used to calculate age-adjusted rates is documented here: More information:</t>
  </si>
  <si>
    <t>http://wonder.cdc.gov/wonder/help/ucd.html#2000 Standard Population.</t>
  </si>
  <si>
    <t>8. The populations used to calculate standard age-adjusted rates are documented here: More information:</t>
  </si>
  <si>
    <t>http://wonder.cdc.gov/wonder/help/ucd.html#Unreliable.</t>
  </si>
  <si>
    <t>7. Death rates are flagged as Unreliable when the rate is calculated with a numerator of 20 or less. More information:</t>
  </si>
  <si>
    <t>http://wonder.cdc.gov/wonder/help/ucd.html#Assurance of Confidentiality.</t>
  </si>
  <si>
    <t>6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http://wonder.cdc.gov/wonder/help/ucd.html#2014-Revision.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Caveats:</t>
  </si>
  <si>
    <t>---</t>
  </si>
  <si>
    <t>1. A '#' symbol preceding the label indicates a rankable cause of death. More information.</t>
  </si>
  <si>
    <t>Footnotes:</t>
  </si>
  <si>
    <t>2. Rows with suppressed Deaths are hidden. Use Quick Options above to show suppressed rows.</t>
  </si>
  <si>
    <t>information.</t>
  </si>
  <si>
    <t>1. Totals and Percent of Total are disabled when data are grouped by 113 or 130 Cause Lists. Check Caveats below for more</t>
  </si>
  <si>
    <t>Messages:</t>
  </si>
  <si>
    <t>Program. Accessed at http://wonder.cdc.gov/ucd-icd10.html on Mar 16, 2023 12:58:30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Suggested Citation: Centers for Disease Control and Prevention, National Center for Health Statistics. National Vital Statistics</t>
  </si>
  <si>
    <t>Query Date: Mar 16, 2023 12:58:30 PM</t>
  </si>
  <si>
    <t>Help: See http://wonder.cdc.gov/wonder/help/ucd.html for more information.</t>
  </si>
  <si>
    <t>Rate Options: Default intercensal populations for years 2001-2009 (except Infant Age Groups)</t>
  </si>
  <si>
    <t>Calculate Rates Per: 100,000</t>
  </si>
  <si>
    <t>Standard Population: 2000 U.S. Std. Population</t>
  </si>
  <si>
    <t>Show Suppressed: False</t>
  </si>
  <si>
    <t>Show Zero Values: False</t>
  </si>
  <si>
    <t>Show Totals: Disabled</t>
  </si>
  <si>
    <t>Group By: Year; ICD-10 113 Cause List</t>
  </si>
  <si>
    <t>Query Parameters:</t>
  </si>
  <si>
    <t>Dataset: Underlying Cause of Death, 1999-2020</t>
  </si>
  <si>
    <t>GR113-137</t>
  </si>
  <si>
    <t>#COVID-19 (U07.1)</t>
  </si>
  <si>
    <t>GR113-136</t>
  </si>
  <si>
    <t>#Enterocolitis due to Clostridium difficile (A04.7)</t>
  </si>
  <si>
    <t>GR113-135</t>
  </si>
  <si>
    <t>#Complications of medical and surgical care (Y40-Y84,Y88)</t>
  </si>
  <si>
    <t>Unreliable</t>
  </si>
  <si>
    <t>GR113-134</t>
  </si>
  <si>
    <t>#Operations of war and their sequelae (Y36,Y89.1)</t>
  </si>
  <si>
    <t>GR113-133</t>
  </si>
  <si>
    <t>Other and unspecified events of undetermined intent and their sequelae (Y10-Y21,Y25-Y34,Y87.2,Y89.9)</t>
  </si>
  <si>
    <t>GR113-132</t>
  </si>
  <si>
    <t>Discharge of firearms, undetermined intent (Y22-Y24)</t>
  </si>
  <si>
    <t>GR113-131</t>
  </si>
  <si>
    <t>Events of undetermined intent (Y10-Y34,Y87.2,Y89.9)</t>
  </si>
  <si>
    <t>GR113-130</t>
  </si>
  <si>
    <t>#Legal intervention (Y35,Y89.0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5</t>
  </si>
  <si>
    <t>Intentional self-harm (suicide) by discharge of firearms (X72-X74)</t>
  </si>
  <si>
    <t>GR113-124</t>
  </si>
  <si>
    <t>#Intentional self-harm (suicide) (*U03,X60-X84,Y87.0)</t>
  </si>
  <si>
    <t>GR113-123</t>
  </si>
  <si>
    <t>Other and unspecified nontransport accidents and their sequelae (W20-W31,W35-W64,W75-W99,X10-X39,X50-X59,Y86)</t>
  </si>
  <si>
    <t>GR113-122</t>
  </si>
  <si>
    <t>Accidental poisoning and exposure to noxious substances (X40-X49)</t>
  </si>
  <si>
    <t>GR113-121</t>
  </si>
  <si>
    <t>Accidental exposure to smoke, fire and flames (X00-X09)</t>
  </si>
  <si>
    <t>GR113-120</t>
  </si>
  <si>
    <t>Accidental drowning and submersion (W65-W74)</t>
  </si>
  <si>
    <t>GR113-119</t>
  </si>
  <si>
    <t>Accidental discharge of firearms (W32-W34)</t>
  </si>
  <si>
    <t>GR113-118</t>
  </si>
  <si>
    <t>Falls (W00-W19)</t>
  </si>
  <si>
    <t>GR113-117</t>
  </si>
  <si>
    <t>Nontransport accidents (W00-X59,Y86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9</t>
  </si>
  <si>
    <t>#Congenital malformations, deformations and chromosomal abnormalities (Q00-Q99)</t>
  </si>
  <si>
    <t>GR113-108</t>
  </si>
  <si>
    <t>#Certain conditions originating in the perinatal period (P00-P96)</t>
  </si>
  <si>
    <t>GR113-107</t>
  </si>
  <si>
    <t>Other complications of pregnancy, childbirth and the puerperium (O10-O99)</t>
  </si>
  <si>
    <t>GR113-106</t>
  </si>
  <si>
    <t>Pregnancy with abortive outcome (O00-O07)</t>
  </si>
  <si>
    <t>GR113-105</t>
  </si>
  <si>
    <t>#Pregnancy, childbirth and the puerperium (O00-O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101</t>
  </si>
  <si>
    <t>Other disorders of kidney (N25,N27)</t>
  </si>
  <si>
    <t>GR113-100</t>
  </si>
  <si>
    <t>Renal failure (N17-N19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7</t>
  </si>
  <si>
    <t>#Nephritis, nephrotic syndrome and nephrosis (N00-N07,N17-N19,N25-N27)</t>
  </si>
  <si>
    <t>GR113-096</t>
  </si>
  <si>
    <t>#Cholelithiasis and other disorders of gallbladder (K80-K82)</t>
  </si>
  <si>
    <t>GR113-095</t>
  </si>
  <si>
    <t>Other chronic liver disease and cirrhosis (K73-K74)</t>
  </si>
  <si>
    <t>GR113-094</t>
  </si>
  <si>
    <t>Alcoholic liver disease (K70)</t>
  </si>
  <si>
    <t>GR113-093</t>
  </si>
  <si>
    <t>#Chronic liver disease and cirrhosis (K70,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8</t>
  </si>
  <si>
    <t>#Pneumonitis due to solids and liquids (J69)</t>
  </si>
  <si>
    <t>GR113-087</t>
  </si>
  <si>
    <t>#Pneumoconioses and chemical effects (J60-J66,J68,U07.0)</t>
  </si>
  <si>
    <t>GR113-086</t>
  </si>
  <si>
    <t>Other chronic lower respiratory diseases (J44,J47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2</t>
  </si>
  <si>
    <t>#Chronic lower respiratory diseases (J40-J47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8</t>
  </si>
  <si>
    <t>Pneumonia (J12-J18)</t>
  </si>
  <si>
    <t>GR113-077</t>
  </si>
  <si>
    <t>Influenza (J09-J11)</t>
  </si>
  <si>
    <t>GR113-076</t>
  </si>
  <si>
    <t>#Influenza and pneumonia (J09-J18)</t>
  </si>
  <si>
    <t>GR113-075</t>
  </si>
  <si>
    <t>Other disorders of circulatory system (I80-I99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70</t>
  </si>
  <si>
    <t>#Cerebrovascular diseases (I60-I69)</t>
  </si>
  <si>
    <t>GR113-069</t>
  </si>
  <si>
    <t>#Essential hypertension and hypertensive renal disease (I10,I12,I15)</t>
  </si>
  <si>
    <t>GR113-068</t>
  </si>
  <si>
    <t>All other forms of heart disease (I26-I28,I34-I38,I42-I49,I51)</t>
  </si>
  <si>
    <t>GR113-067</t>
  </si>
  <si>
    <t>Heart failure (I50)</t>
  </si>
  <si>
    <t>GR113-066</t>
  </si>
  <si>
    <t>Diseases of pericardium and acute myocarditis (I30-I31,I40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60</t>
  </si>
  <si>
    <t>Other acute ischemic heart diseases (I24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6</t>
  </si>
  <si>
    <t>Hypertensive heart disease (I11)</t>
  </si>
  <si>
    <t>GR113-055</t>
  </si>
  <si>
    <t>Acute rheumatic fever and chronic rheumatic heart diseases (I00-I09)</t>
  </si>
  <si>
    <t>GR113-054</t>
  </si>
  <si>
    <t>#Diseases of heart (I00-I09,I11,I13,I20-I51)</t>
  </si>
  <si>
    <t>GR113-053</t>
  </si>
  <si>
    <t>Major cardiovascular diseases (I00-I78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6</t>
  </si>
  <si>
    <t>#Diabetes mellitus (E10-E1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9</t>
  </si>
  <si>
    <t>Non-Hodgkin lymphoma (C82-C85)</t>
  </si>
  <si>
    <t>GR113-038</t>
  </si>
  <si>
    <t>Hodgkin disease (C81)</t>
  </si>
  <si>
    <t>GR113-037</t>
  </si>
  <si>
    <t>Malignant neoplasms of lymphoid, hematopoietic and related tissue (C81-C96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9</t>
  </si>
  <si>
    <t>Malignant neoplasm of breast (C50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GR113-010</t>
  </si>
  <si>
    <t>#Septicemia (A40-A41)</t>
  </si>
  <si>
    <t>GR113-009</t>
  </si>
  <si>
    <t>#Meningococcal infection (A39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013</t>
  </si>
  <si>
    <t>#Arthropod-borne viral encephalitis (A83-A84,A85.2)</t>
  </si>
  <si>
    <t>GR113-007</t>
  </si>
  <si>
    <t>#Whooping cough (A37)</t>
  </si>
  <si>
    <t>GR113-017</t>
  </si>
  <si>
    <t>#Malaria (B50-B54)</t>
  </si>
  <si>
    <t>GR113-002</t>
  </si>
  <si>
    <t>#Shigellosis and amebiasis (A03,A06)</t>
  </si>
  <si>
    <t>Age Adjusted Rate</t>
  </si>
  <si>
    <t>Crude Rate</t>
  </si>
  <si>
    <t>Population</t>
  </si>
  <si>
    <t>Deaths</t>
  </si>
  <si>
    <t>ICD-10 113 Cause List Code</t>
  </si>
  <si>
    <t>ICD-10 113 Cause List</t>
  </si>
  <si>
    <t>Year Code</t>
  </si>
  <si>
    <t>Year</t>
  </si>
  <si>
    <t>Notes</t>
  </si>
  <si>
    <t>KEY</t>
  </si>
  <si>
    <t>not available by specific cause of death for ICD-10 codes V01-Y89, R95 or R96.</t>
  </si>
  <si>
    <t>these deaths occurring 24 weeks prior to the final date in the provisional data, the number of deaths and related statistics are</t>
  </si>
  <si>
    <t>as 'Data not shown due to 6 month lag to account for delays in death certificate completion for certain causes of death.' For</t>
  </si>
  <si>
    <t>as external causes of injury (ICD-10 codes V01-Y89) or sudden deaths (ICD-10 codes R95 and R96) have the cause of death labeled</t>
  </si>
  <si>
    <t>10. Deaths related to external causes of injury or sudden death: In the provisional mortality data, causes of death classified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9. Beginning with the 2018 data, changes have been implemented that affect the counts for ICD-10 cause of death codes O00-O99</t>
  </si>
  <si>
    <t>Group.</t>
  </si>
  <si>
    <t>resident population that is under one year of age. More information: http://wonder.cdc.gov/wonder/help/mcd-provisional.html#Age</t>
  </si>
  <si>
    <t>8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7. The population figures for years 2021 and later are single-race estimates of the July 1 resident population, from the Vintage</t>
  </si>
  <si>
    <t>6. Deaths for persons of unknown age are included in counts and crude rates, but are not included in age-adjusted rates.</t>
  </si>
  <si>
    <t>http://wonder.cdc.gov/wonder/help/mcd-provisional.html#Age-Adjusted Rates.</t>
  </si>
  <si>
    <t>5. The method used to calculate age-adjusted rates is documented here: More information:</t>
  </si>
  <si>
    <t>http://wonder.cdc.gov/wonder/help/mcd-provisional.html#2000 Standard Population.</t>
  </si>
  <si>
    <t>4. The populations used to calculate standard age-adjusted rates are documented here: More information: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PM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Help: See http://wonder.cdc.gov/wonder/help/mcd-provisional.html for more information.</t>
  </si>
  <si>
    <t>Group By: Year; UCD - ICD-10 113 Cause List</t>
  </si>
  <si>
    <t>Dataset: Provisional Mortality Statistics, 2018 through Last Month</t>
  </si>
  <si>
    <t>GR113-999</t>
  </si>
  <si>
    <t>Data not shown due to 6 month lag to account for delays in death certificate completion for certain causes of death (999)</t>
  </si>
  <si>
    <t>2023 (provisional and partial)</t>
  </si>
  <si>
    <t>2022 (provisional)</t>
  </si>
  <si>
    <t>UCD - ICD-10 113 Cause List Code</t>
  </si>
  <si>
    <t>UCD - ICD-10 113 Cause List</t>
  </si>
  <si>
    <t>Row Labels</t>
  </si>
  <si>
    <t>Grand Total</t>
  </si>
  <si>
    <t>Sum of Deaths</t>
  </si>
  <si>
    <t>Heart Disease</t>
  </si>
  <si>
    <t>Cancer</t>
  </si>
  <si>
    <t>COVID</t>
  </si>
  <si>
    <t>Accidents</t>
  </si>
  <si>
    <t>Stroke</t>
  </si>
  <si>
    <t>Chronic lower respiratory disease</t>
  </si>
  <si>
    <t>Diabetes</t>
  </si>
  <si>
    <t>Flu/pneumonia</t>
  </si>
  <si>
    <t>Kidney disease</t>
  </si>
  <si>
    <t>Liver disease</t>
  </si>
  <si>
    <t>Suicide</t>
  </si>
  <si>
    <t>Homicide</t>
  </si>
  <si>
    <t>Alzheimer</t>
  </si>
  <si>
    <t>Query Date: Apr 7, 2023 12:38:26 PM</t>
  </si>
  <si>
    <t>the Vital Statistics Cooperative Program. Accessed at http://wonder.cdc.gov/mcd-icd10-provisional.html on Apr 7, 2023 12:38:26</t>
  </si>
  <si>
    <t>11. Deaths occurring through March 18, 2023 as of April 02, 2023.</t>
  </si>
  <si>
    <t>File:</t>
  </si>
  <si>
    <t>Path:</t>
  </si>
  <si>
    <t>https://conning-my.sharepoint.com/personal/marypat_campbell_conning_com/Documents/Documents/SOA/Iowa Actuaries/</t>
  </si>
  <si>
    <t>Cause of Death Historical Trajectories 1999-2022 provisional 2023 April 7.xlsx</t>
  </si>
  <si>
    <t>Description of File:</t>
  </si>
  <si>
    <t>Sheets:</t>
  </si>
  <si>
    <t>Description:</t>
  </si>
  <si>
    <t>Links:</t>
  </si>
  <si>
    <t>pivot</t>
  </si>
  <si>
    <t>UCD 1999-2020</t>
  </si>
  <si>
    <t>UCD 2018-2022 provisional</t>
  </si>
  <si>
    <t>Causes of Death</t>
  </si>
  <si>
    <t>Graph Prep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0" fontId="0" fillId="2" borderId="0" xfId="0" applyFill="1"/>
    <xf numFmtId="0" fontId="1" fillId="0" borderId="0" xfId="0" applyFont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heetMetadata" Target="metadata.xml"/><Relationship Id="rId5" Type="http://schemas.openxmlformats.org/officeDocument/2006/relationships/worksheet" Target="worksheets/sheet4.xml"/><Relationship Id="rId10" Type="http://schemas.openxmlformats.org/officeDocument/2006/relationships/sharedStrings" Target="sharedStrings.xml"/><Relationship Id="rId4" Type="http://schemas.openxmlformats.org/officeDocument/2006/relationships/chartsheet" Target="chartsheets/sheet1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63513508992594"/>
          <c:y val="2.0231821628613849E-2"/>
          <c:w val="0.83276127539407163"/>
          <c:h val="0.93081067475514712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4</c:f>
              <c:strCache>
                <c:ptCount val="1"/>
                <c:pt idx="0">
                  <c:v>Heart Disease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1.0743867297195282E-16"/>
                  <c:y val="-1.8208639465752463E-2"/>
                </c:manualLayout>
              </c:layout>
              <c:tx>
                <c:rich>
                  <a:bodyPr/>
                  <a:lstStyle/>
                  <a:p>
                    <a:fld id="{B55CEC68-C996-47FF-9D2F-A3B64CAF3AE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9E2A-4515-8EBD-6C3DCAF7F5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D$3:$AA$3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4:$AA$4</c:f>
              <c:numCache>
                <c:formatCode>General</c:formatCode>
                <c:ptCount val="24"/>
                <c:pt idx="0">
                  <c:v>266.5</c:v>
                </c:pt>
                <c:pt idx="1">
                  <c:v>257.60000000000002</c:v>
                </c:pt>
                <c:pt idx="2">
                  <c:v>249.5</c:v>
                </c:pt>
                <c:pt idx="3">
                  <c:v>244.6</c:v>
                </c:pt>
                <c:pt idx="4">
                  <c:v>236.3</c:v>
                </c:pt>
                <c:pt idx="5">
                  <c:v>221.6</c:v>
                </c:pt>
                <c:pt idx="6">
                  <c:v>216.8</c:v>
                </c:pt>
                <c:pt idx="7">
                  <c:v>205.5</c:v>
                </c:pt>
                <c:pt idx="8">
                  <c:v>196.1</c:v>
                </c:pt>
                <c:pt idx="9">
                  <c:v>192.1</c:v>
                </c:pt>
                <c:pt idx="10">
                  <c:v>182.8</c:v>
                </c:pt>
                <c:pt idx="11">
                  <c:v>179.1</c:v>
                </c:pt>
                <c:pt idx="12">
                  <c:v>173.7</c:v>
                </c:pt>
                <c:pt idx="13">
                  <c:v>170.5</c:v>
                </c:pt>
                <c:pt idx="14">
                  <c:v>169.8</c:v>
                </c:pt>
                <c:pt idx="15">
                  <c:v>167</c:v>
                </c:pt>
                <c:pt idx="16">
                  <c:v>168.5</c:v>
                </c:pt>
                <c:pt idx="17">
                  <c:v>165.5</c:v>
                </c:pt>
                <c:pt idx="18">
                  <c:v>165</c:v>
                </c:pt>
                <c:pt idx="19">
                  <c:v>163.6</c:v>
                </c:pt>
                <c:pt idx="20">
                  <c:v>161.5</c:v>
                </c:pt>
                <c:pt idx="21">
                  <c:v>168.2</c:v>
                </c:pt>
                <c:pt idx="22">
                  <c:v>173.8</c:v>
                </c:pt>
                <c:pt idx="23">
                  <c:v>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2A-4515-8EBD-6C3DCAF7F501}"/>
            </c:ext>
          </c:extLst>
        </c:ser>
        <c:ser>
          <c:idx val="1"/>
          <c:order val="1"/>
          <c:tx>
            <c:strRef>
              <c:f>'Graph Prep'!$C$5</c:f>
              <c:strCache>
                <c:ptCount val="1"/>
                <c:pt idx="0">
                  <c:v>Cancer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24091646-B6DC-4BD2-9C5E-AA2F74DAC7C9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9E2A-4515-8EBD-6C3DCAF7F5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D$5:$AA$5</c:f>
              <c:numCache>
                <c:formatCode>General</c:formatCode>
                <c:ptCount val="24"/>
                <c:pt idx="0">
                  <c:v>200.8</c:v>
                </c:pt>
                <c:pt idx="1">
                  <c:v>199.6</c:v>
                </c:pt>
                <c:pt idx="2">
                  <c:v>196.5</c:v>
                </c:pt>
                <c:pt idx="3">
                  <c:v>194.3</c:v>
                </c:pt>
                <c:pt idx="4">
                  <c:v>190.9</c:v>
                </c:pt>
                <c:pt idx="5">
                  <c:v>186.8</c:v>
                </c:pt>
                <c:pt idx="6">
                  <c:v>185.1</c:v>
                </c:pt>
                <c:pt idx="7">
                  <c:v>181.8</c:v>
                </c:pt>
                <c:pt idx="8">
                  <c:v>179.3</c:v>
                </c:pt>
                <c:pt idx="9">
                  <c:v>176.4</c:v>
                </c:pt>
                <c:pt idx="10">
                  <c:v>173.5</c:v>
                </c:pt>
                <c:pt idx="11">
                  <c:v>172.8</c:v>
                </c:pt>
                <c:pt idx="12">
                  <c:v>169</c:v>
                </c:pt>
                <c:pt idx="13">
                  <c:v>166.5</c:v>
                </c:pt>
                <c:pt idx="14">
                  <c:v>163.19999999999999</c:v>
                </c:pt>
                <c:pt idx="15">
                  <c:v>161.19999999999999</c:v>
                </c:pt>
                <c:pt idx="16">
                  <c:v>158.5</c:v>
                </c:pt>
                <c:pt idx="17">
                  <c:v>155.80000000000001</c:v>
                </c:pt>
                <c:pt idx="18">
                  <c:v>152.5</c:v>
                </c:pt>
                <c:pt idx="19">
                  <c:v>149.1</c:v>
                </c:pt>
                <c:pt idx="20">
                  <c:v>146.19999999999999</c:v>
                </c:pt>
                <c:pt idx="21">
                  <c:v>144.1</c:v>
                </c:pt>
                <c:pt idx="22">
                  <c:v>146.6</c:v>
                </c:pt>
                <c:pt idx="23">
                  <c:v>14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2A-4515-8EBD-6C3DCAF7F501}"/>
            </c:ext>
          </c:extLst>
        </c:ser>
        <c:ser>
          <c:idx val="2"/>
          <c:order val="2"/>
          <c:tx>
            <c:strRef>
              <c:f>'Graph Prep'!$C$6</c:f>
              <c:strCache>
                <c:ptCount val="1"/>
                <c:pt idx="0">
                  <c:v>COVID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7744D0A2-4883-44F2-B644-267DA561E5E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9E2A-4515-8EBD-6C3DCAF7F5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D$6:$AA$6</c:f>
              <c:numCache>
                <c:formatCode>General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85</c:v>
                </c:pt>
                <c:pt idx="22">
                  <c:v>104.1</c:v>
                </c:pt>
                <c:pt idx="23">
                  <c:v>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2A-4515-8EBD-6C3DCAF7F501}"/>
            </c:ext>
          </c:extLst>
        </c:ser>
        <c:ser>
          <c:idx val="3"/>
          <c:order val="3"/>
          <c:tx>
            <c:strRef>
              <c:f>'Graph Prep'!$C$7</c:f>
              <c:strCache>
                <c:ptCount val="1"/>
                <c:pt idx="0">
                  <c:v>Accident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Graph Prep'!$D$7:$AA$7</c:f>
              <c:numCache>
                <c:formatCode>General</c:formatCode>
                <c:ptCount val="24"/>
                <c:pt idx="0">
                  <c:v>35.299999999999997</c:v>
                </c:pt>
                <c:pt idx="1">
                  <c:v>34.9</c:v>
                </c:pt>
                <c:pt idx="2">
                  <c:v>35.700000000000003</c:v>
                </c:pt>
                <c:pt idx="3">
                  <c:v>37.1</c:v>
                </c:pt>
                <c:pt idx="4">
                  <c:v>37.6</c:v>
                </c:pt>
                <c:pt idx="5">
                  <c:v>38.1</c:v>
                </c:pt>
                <c:pt idx="6">
                  <c:v>39.5</c:v>
                </c:pt>
                <c:pt idx="7">
                  <c:v>40.200000000000003</c:v>
                </c:pt>
                <c:pt idx="8">
                  <c:v>40.4</c:v>
                </c:pt>
                <c:pt idx="9">
                  <c:v>39.200000000000003</c:v>
                </c:pt>
                <c:pt idx="10">
                  <c:v>37.5</c:v>
                </c:pt>
                <c:pt idx="11">
                  <c:v>38</c:v>
                </c:pt>
                <c:pt idx="12">
                  <c:v>39.1</c:v>
                </c:pt>
                <c:pt idx="13">
                  <c:v>39.1</c:v>
                </c:pt>
                <c:pt idx="14">
                  <c:v>39.4</c:v>
                </c:pt>
                <c:pt idx="15">
                  <c:v>40.5</c:v>
                </c:pt>
                <c:pt idx="16">
                  <c:v>43.2</c:v>
                </c:pt>
                <c:pt idx="17">
                  <c:v>47.4</c:v>
                </c:pt>
                <c:pt idx="18">
                  <c:v>49.4</c:v>
                </c:pt>
                <c:pt idx="19">
                  <c:v>48</c:v>
                </c:pt>
                <c:pt idx="20">
                  <c:v>49.3</c:v>
                </c:pt>
                <c:pt idx="21">
                  <c:v>57.6</c:v>
                </c:pt>
                <c:pt idx="22">
                  <c:v>64.7</c:v>
                </c:pt>
                <c:pt idx="23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2A-4515-8EBD-6C3DCAF7F501}"/>
            </c:ext>
          </c:extLst>
        </c:ser>
        <c:ser>
          <c:idx val="4"/>
          <c:order val="4"/>
          <c:tx>
            <c:strRef>
              <c:f>'Graph Prep'!$C$8</c:f>
              <c:strCache>
                <c:ptCount val="1"/>
                <c:pt idx="0">
                  <c:v>Stroke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Graph Prep'!$D$8:$AA$8</c:f>
              <c:numCache>
                <c:formatCode>General</c:formatCode>
                <c:ptCount val="24"/>
                <c:pt idx="0">
                  <c:v>61.6</c:v>
                </c:pt>
                <c:pt idx="1">
                  <c:v>60.9</c:v>
                </c:pt>
                <c:pt idx="2">
                  <c:v>58.4</c:v>
                </c:pt>
                <c:pt idx="3">
                  <c:v>57.2</c:v>
                </c:pt>
                <c:pt idx="4">
                  <c:v>54.6</c:v>
                </c:pt>
                <c:pt idx="5">
                  <c:v>51.2</c:v>
                </c:pt>
                <c:pt idx="6">
                  <c:v>48</c:v>
                </c:pt>
                <c:pt idx="7">
                  <c:v>44.8</c:v>
                </c:pt>
                <c:pt idx="8">
                  <c:v>43.5</c:v>
                </c:pt>
                <c:pt idx="9">
                  <c:v>42.1</c:v>
                </c:pt>
                <c:pt idx="10">
                  <c:v>39.6</c:v>
                </c:pt>
                <c:pt idx="11">
                  <c:v>39.1</c:v>
                </c:pt>
                <c:pt idx="12">
                  <c:v>37.9</c:v>
                </c:pt>
                <c:pt idx="13">
                  <c:v>36.9</c:v>
                </c:pt>
                <c:pt idx="14">
                  <c:v>36.200000000000003</c:v>
                </c:pt>
                <c:pt idx="15">
                  <c:v>36.5</c:v>
                </c:pt>
                <c:pt idx="16">
                  <c:v>37.6</c:v>
                </c:pt>
                <c:pt idx="17">
                  <c:v>37.299999999999997</c:v>
                </c:pt>
                <c:pt idx="18">
                  <c:v>37.6</c:v>
                </c:pt>
                <c:pt idx="19">
                  <c:v>37.1</c:v>
                </c:pt>
                <c:pt idx="20">
                  <c:v>37</c:v>
                </c:pt>
                <c:pt idx="21">
                  <c:v>38.799999999999997</c:v>
                </c:pt>
                <c:pt idx="22">
                  <c:v>41.1</c:v>
                </c:pt>
                <c:pt idx="23">
                  <c:v>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2A-4515-8EBD-6C3DCAF7F501}"/>
            </c:ext>
          </c:extLst>
        </c:ser>
        <c:ser>
          <c:idx val="5"/>
          <c:order val="5"/>
          <c:tx>
            <c:strRef>
              <c:f>'Graph Prep'!$C$9</c:f>
              <c:strCache>
                <c:ptCount val="1"/>
                <c:pt idx="0">
                  <c:v>Chronic lower respiratory disease</c:v>
                </c:pt>
              </c:strCache>
            </c:strRef>
          </c:tx>
          <c:spPr>
            <a:ln w="635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Graph Prep'!$D$9:$AA$9</c:f>
              <c:numCache>
                <c:formatCode>General</c:formatCode>
                <c:ptCount val="24"/>
                <c:pt idx="0">
                  <c:v>45.4</c:v>
                </c:pt>
                <c:pt idx="1">
                  <c:v>44.2</c:v>
                </c:pt>
                <c:pt idx="2">
                  <c:v>43.9</c:v>
                </c:pt>
                <c:pt idx="3">
                  <c:v>43.9</c:v>
                </c:pt>
                <c:pt idx="4">
                  <c:v>43.7</c:v>
                </c:pt>
                <c:pt idx="5">
                  <c:v>41.6</c:v>
                </c:pt>
                <c:pt idx="6">
                  <c:v>43.9</c:v>
                </c:pt>
                <c:pt idx="7">
                  <c:v>41</c:v>
                </c:pt>
                <c:pt idx="8">
                  <c:v>41.4</c:v>
                </c:pt>
                <c:pt idx="9">
                  <c:v>44.7</c:v>
                </c:pt>
                <c:pt idx="10">
                  <c:v>42.7</c:v>
                </c:pt>
                <c:pt idx="11">
                  <c:v>42.2</c:v>
                </c:pt>
                <c:pt idx="12">
                  <c:v>42.5</c:v>
                </c:pt>
                <c:pt idx="13">
                  <c:v>41.5</c:v>
                </c:pt>
                <c:pt idx="14">
                  <c:v>42.1</c:v>
                </c:pt>
                <c:pt idx="15">
                  <c:v>40.5</c:v>
                </c:pt>
                <c:pt idx="16">
                  <c:v>41.6</c:v>
                </c:pt>
                <c:pt idx="17">
                  <c:v>40.6</c:v>
                </c:pt>
                <c:pt idx="18">
                  <c:v>40.9</c:v>
                </c:pt>
                <c:pt idx="19">
                  <c:v>39.700000000000003</c:v>
                </c:pt>
                <c:pt idx="20">
                  <c:v>38.200000000000003</c:v>
                </c:pt>
                <c:pt idx="21">
                  <c:v>36.4</c:v>
                </c:pt>
                <c:pt idx="22">
                  <c:v>34.700000000000003</c:v>
                </c:pt>
                <c:pt idx="23">
                  <c:v>3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2A-4515-8EBD-6C3DCAF7F501}"/>
            </c:ext>
          </c:extLst>
        </c:ser>
        <c:ser>
          <c:idx val="6"/>
          <c:order val="6"/>
          <c:tx>
            <c:strRef>
              <c:f>'Graph Prep'!$C$10</c:f>
              <c:strCache>
                <c:ptCount val="1"/>
                <c:pt idx="0">
                  <c:v>Alzheimer</c:v>
                </c:pt>
              </c:strCache>
            </c:strRef>
          </c:tx>
          <c:spPr>
            <a:ln w="635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aph Prep'!$D$10:$AA$10</c:f>
              <c:numCache>
                <c:formatCode>General</c:formatCode>
                <c:ptCount val="24"/>
                <c:pt idx="0">
                  <c:v>16.5</c:v>
                </c:pt>
                <c:pt idx="1">
                  <c:v>18.100000000000001</c:v>
                </c:pt>
                <c:pt idx="2">
                  <c:v>19.3</c:v>
                </c:pt>
                <c:pt idx="3">
                  <c:v>20.8</c:v>
                </c:pt>
                <c:pt idx="4">
                  <c:v>22.1</c:v>
                </c:pt>
                <c:pt idx="5">
                  <c:v>22.6</c:v>
                </c:pt>
                <c:pt idx="6">
                  <c:v>24</c:v>
                </c:pt>
                <c:pt idx="7">
                  <c:v>23.7</c:v>
                </c:pt>
                <c:pt idx="8">
                  <c:v>23.8</c:v>
                </c:pt>
                <c:pt idx="9">
                  <c:v>25.8</c:v>
                </c:pt>
                <c:pt idx="10">
                  <c:v>24.2</c:v>
                </c:pt>
                <c:pt idx="11">
                  <c:v>25.1</c:v>
                </c:pt>
                <c:pt idx="12">
                  <c:v>24.7</c:v>
                </c:pt>
                <c:pt idx="13">
                  <c:v>23.8</c:v>
                </c:pt>
                <c:pt idx="14">
                  <c:v>23.5</c:v>
                </c:pt>
                <c:pt idx="15">
                  <c:v>25.4</c:v>
                </c:pt>
                <c:pt idx="16">
                  <c:v>29.4</c:v>
                </c:pt>
                <c:pt idx="17">
                  <c:v>30.3</c:v>
                </c:pt>
                <c:pt idx="18">
                  <c:v>31</c:v>
                </c:pt>
                <c:pt idx="19">
                  <c:v>30.5</c:v>
                </c:pt>
                <c:pt idx="20">
                  <c:v>29.8</c:v>
                </c:pt>
                <c:pt idx="21">
                  <c:v>32.4</c:v>
                </c:pt>
                <c:pt idx="22">
                  <c:v>31</c:v>
                </c:pt>
                <c:pt idx="23">
                  <c:v>3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E2A-4515-8EBD-6C3DCAF7F501}"/>
            </c:ext>
          </c:extLst>
        </c:ser>
        <c:ser>
          <c:idx val="7"/>
          <c:order val="7"/>
          <c:tx>
            <c:strRef>
              <c:f>'Graph Prep'!$C$11</c:f>
              <c:strCache>
                <c:ptCount val="1"/>
                <c:pt idx="0">
                  <c:v>Diabetes</c:v>
                </c:pt>
              </c:strCache>
            </c:strRef>
          </c:tx>
          <c:spPr>
            <a:ln w="635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aph Prep'!$D$11:$AA$11</c:f>
              <c:numCache>
                <c:formatCode>General</c:formatCode>
                <c:ptCount val="24"/>
                <c:pt idx="0">
                  <c:v>25</c:v>
                </c:pt>
                <c:pt idx="1">
                  <c:v>25</c:v>
                </c:pt>
                <c:pt idx="2">
                  <c:v>25.4</c:v>
                </c:pt>
                <c:pt idx="3">
                  <c:v>25.6</c:v>
                </c:pt>
                <c:pt idx="4">
                  <c:v>25.5</c:v>
                </c:pt>
                <c:pt idx="5">
                  <c:v>24.7</c:v>
                </c:pt>
                <c:pt idx="6">
                  <c:v>24.9</c:v>
                </c:pt>
                <c:pt idx="7">
                  <c:v>23.6</c:v>
                </c:pt>
                <c:pt idx="8">
                  <c:v>22.8</c:v>
                </c:pt>
                <c:pt idx="9">
                  <c:v>22</c:v>
                </c:pt>
                <c:pt idx="10">
                  <c:v>21</c:v>
                </c:pt>
                <c:pt idx="11">
                  <c:v>20.8</c:v>
                </c:pt>
                <c:pt idx="12">
                  <c:v>21.6</c:v>
                </c:pt>
                <c:pt idx="13">
                  <c:v>21.2</c:v>
                </c:pt>
                <c:pt idx="14">
                  <c:v>21.2</c:v>
                </c:pt>
                <c:pt idx="15">
                  <c:v>20.9</c:v>
                </c:pt>
                <c:pt idx="16">
                  <c:v>21.3</c:v>
                </c:pt>
                <c:pt idx="17">
                  <c:v>21</c:v>
                </c:pt>
                <c:pt idx="18">
                  <c:v>21.5</c:v>
                </c:pt>
                <c:pt idx="19">
                  <c:v>21.4</c:v>
                </c:pt>
                <c:pt idx="20">
                  <c:v>21.6</c:v>
                </c:pt>
                <c:pt idx="21">
                  <c:v>24.8</c:v>
                </c:pt>
                <c:pt idx="22">
                  <c:v>25.4</c:v>
                </c:pt>
                <c:pt idx="23">
                  <c:v>2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2A-4515-8EBD-6C3DCAF7F501}"/>
            </c:ext>
          </c:extLst>
        </c:ser>
        <c:ser>
          <c:idx val="8"/>
          <c:order val="8"/>
          <c:tx>
            <c:strRef>
              <c:f>'Graph Prep'!$C$12</c:f>
              <c:strCache>
                <c:ptCount val="1"/>
                <c:pt idx="0">
                  <c:v>Flu/pneumonia</c:v>
                </c:pt>
              </c:strCache>
            </c:strRef>
          </c:tx>
          <c:spPr>
            <a:ln w="6350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aph Prep'!$D$12:$AA$12</c:f>
              <c:numCache>
                <c:formatCode>General</c:formatCode>
                <c:ptCount val="24"/>
                <c:pt idx="0">
                  <c:v>23.5</c:v>
                </c:pt>
                <c:pt idx="1">
                  <c:v>23.7</c:v>
                </c:pt>
                <c:pt idx="2">
                  <c:v>22.2</c:v>
                </c:pt>
                <c:pt idx="3">
                  <c:v>23.2</c:v>
                </c:pt>
                <c:pt idx="4">
                  <c:v>22.6</c:v>
                </c:pt>
                <c:pt idx="5">
                  <c:v>20.399999999999999</c:v>
                </c:pt>
                <c:pt idx="6">
                  <c:v>21</c:v>
                </c:pt>
                <c:pt idx="7">
                  <c:v>18.399999999999999</c:v>
                </c:pt>
                <c:pt idx="8">
                  <c:v>16.8</c:v>
                </c:pt>
                <c:pt idx="9">
                  <c:v>17.600000000000001</c:v>
                </c:pt>
                <c:pt idx="10">
                  <c:v>16.5</c:v>
                </c:pt>
                <c:pt idx="11">
                  <c:v>15.1</c:v>
                </c:pt>
                <c:pt idx="12">
                  <c:v>15.7</c:v>
                </c:pt>
                <c:pt idx="13">
                  <c:v>14.4</c:v>
                </c:pt>
                <c:pt idx="14">
                  <c:v>15.9</c:v>
                </c:pt>
                <c:pt idx="15">
                  <c:v>15.1</c:v>
                </c:pt>
                <c:pt idx="16">
                  <c:v>15.2</c:v>
                </c:pt>
                <c:pt idx="17">
                  <c:v>13.5</c:v>
                </c:pt>
                <c:pt idx="18">
                  <c:v>14.3</c:v>
                </c:pt>
                <c:pt idx="19">
                  <c:v>14.9</c:v>
                </c:pt>
                <c:pt idx="20">
                  <c:v>12.3</c:v>
                </c:pt>
                <c:pt idx="21">
                  <c:v>13</c:v>
                </c:pt>
                <c:pt idx="22">
                  <c:v>10.5</c:v>
                </c:pt>
                <c:pt idx="23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E2A-4515-8EBD-6C3DCAF7F501}"/>
            </c:ext>
          </c:extLst>
        </c:ser>
        <c:ser>
          <c:idx val="9"/>
          <c:order val="9"/>
          <c:tx>
            <c:strRef>
              <c:f>'Graph Prep'!$C$13</c:f>
              <c:strCache>
                <c:ptCount val="1"/>
                <c:pt idx="0">
                  <c:v>Kidney disease</c:v>
                </c:pt>
              </c:strCache>
            </c:strRef>
          </c:tx>
          <c:spPr>
            <a:ln w="6350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aph Prep'!$D$13:$AA$13</c:f>
              <c:numCache>
                <c:formatCode>General</c:formatCode>
                <c:ptCount val="24"/>
                <c:pt idx="0">
                  <c:v>13</c:v>
                </c:pt>
                <c:pt idx="1">
                  <c:v>13.5</c:v>
                </c:pt>
                <c:pt idx="2">
                  <c:v>14.1</c:v>
                </c:pt>
                <c:pt idx="3">
                  <c:v>14.4</c:v>
                </c:pt>
                <c:pt idx="4">
                  <c:v>14.7</c:v>
                </c:pt>
                <c:pt idx="5">
                  <c:v>14.5</c:v>
                </c:pt>
                <c:pt idx="6">
                  <c:v>14.7</c:v>
                </c:pt>
                <c:pt idx="7">
                  <c:v>14.8</c:v>
                </c:pt>
                <c:pt idx="8">
                  <c:v>14.9</c:v>
                </c:pt>
                <c:pt idx="9">
                  <c:v>15.1</c:v>
                </c:pt>
                <c:pt idx="10">
                  <c:v>15.1</c:v>
                </c:pt>
                <c:pt idx="11">
                  <c:v>15.3</c:v>
                </c:pt>
                <c:pt idx="12">
                  <c:v>13.4</c:v>
                </c:pt>
                <c:pt idx="13">
                  <c:v>13.1</c:v>
                </c:pt>
                <c:pt idx="14">
                  <c:v>13.2</c:v>
                </c:pt>
                <c:pt idx="15">
                  <c:v>13.2</c:v>
                </c:pt>
                <c:pt idx="16">
                  <c:v>13.4</c:v>
                </c:pt>
                <c:pt idx="17">
                  <c:v>13.1</c:v>
                </c:pt>
                <c:pt idx="18">
                  <c:v>13</c:v>
                </c:pt>
                <c:pt idx="19">
                  <c:v>12.9</c:v>
                </c:pt>
                <c:pt idx="20">
                  <c:v>12.7</c:v>
                </c:pt>
                <c:pt idx="21">
                  <c:v>12.7</c:v>
                </c:pt>
                <c:pt idx="22">
                  <c:v>13.6</c:v>
                </c:pt>
                <c:pt idx="23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2A-4515-8EBD-6C3DCAF7F501}"/>
            </c:ext>
          </c:extLst>
        </c:ser>
        <c:ser>
          <c:idx val="10"/>
          <c:order val="10"/>
          <c:tx>
            <c:strRef>
              <c:f>'Graph Prep'!$C$14</c:f>
              <c:strCache>
                <c:ptCount val="1"/>
                <c:pt idx="0">
                  <c:v>Liver disease</c:v>
                </c:pt>
              </c:strCache>
            </c:strRef>
          </c:tx>
          <c:spPr>
            <a:ln w="63500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aph Prep'!$D$14:$AA$14</c:f>
              <c:numCache>
                <c:formatCode>General</c:formatCode>
                <c:ptCount val="24"/>
                <c:pt idx="0">
                  <c:v>9.6</c:v>
                </c:pt>
                <c:pt idx="1">
                  <c:v>9.5</c:v>
                </c:pt>
                <c:pt idx="2">
                  <c:v>9.5</c:v>
                </c:pt>
                <c:pt idx="3">
                  <c:v>9.4</c:v>
                </c:pt>
                <c:pt idx="4">
                  <c:v>9.3000000000000007</c:v>
                </c:pt>
                <c:pt idx="5">
                  <c:v>9</c:v>
                </c:pt>
                <c:pt idx="6">
                  <c:v>8.9</c:v>
                </c:pt>
                <c:pt idx="7">
                  <c:v>8.8000000000000007</c:v>
                </c:pt>
                <c:pt idx="8">
                  <c:v>9.1</c:v>
                </c:pt>
                <c:pt idx="9">
                  <c:v>9.1999999999999993</c:v>
                </c:pt>
                <c:pt idx="10">
                  <c:v>9.1</c:v>
                </c:pt>
                <c:pt idx="11">
                  <c:v>9.4</c:v>
                </c:pt>
                <c:pt idx="12">
                  <c:v>9.6999999999999993</c:v>
                </c:pt>
                <c:pt idx="13">
                  <c:v>9.9</c:v>
                </c:pt>
                <c:pt idx="14">
                  <c:v>10.199999999999999</c:v>
                </c:pt>
                <c:pt idx="15">
                  <c:v>10.4</c:v>
                </c:pt>
                <c:pt idx="16">
                  <c:v>10.8</c:v>
                </c:pt>
                <c:pt idx="17">
                  <c:v>10.7</c:v>
                </c:pt>
                <c:pt idx="18">
                  <c:v>10.9</c:v>
                </c:pt>
                <c:pt idx="19">
                  <c:v>11.1</c:v>
                </c:pt>
                <c:pt idx="20">
                  <c:v>11.3</c:v>
                </c:pt>
                <c:pt idx="21">
                  <c:v>13.3</c:v>
                </c:pt>
                <c:pt idx="22">
                  <c:v>14.5</c:v>
                </c:pt>
                <c:pt idx="23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E2A-4515-8EBD-6C3DCAF7F501}"/>
            </c:ext>
          </c:extLst>
        </c:ser>
        <c:ser>
          <c:idx val="11"/>
          <c:order val="11"/>
          <c:tx>
            <c:strRef>
              <c:f>'Graph Prep'!$C$15</c:f>
              <c:strCache>
                <c:ptCount val="1"/>
                <c:pt idx="0">
                  <c:v>Suicide</c:v>
                </c:pt>
              </c:strCache>
            </c:strRef>
          </c:tx>
          <c:spPr>
            <a:ln w="63500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aph Prep'!$D$15:$AA$15</c:f>
              <c:numCache>
                <c:formatCode>General</c:formatCode>
                <c:ptCount val="24"/>
                <c:pt idx="0">
                  <c:v>10.5</c:v>
                </c:pt>
                <c:pt idx="1">
                  <c:v>10.4</c:v>
                </c:pt>
                <c:pt idx="2">
                  <c:v>10.7</c:v>
                </c:pt>
                <c:pt idx="3">
                  <c:v>10.9</c:v>
                </c:pt>
                <c:pt idx="4">
                  <c:v>10.8</c:v>
                </c:pt>
                <c:pt idx="5">
                  <c:v>11</c:v>
                </c:pt>
                <c:pt idx="6">
                  <c:v>10.9</c:v>
                </c:pt>
                <c:pt idx="7">
                  <c:v>11</c:v>
                </c:pt>
                <c:pt idx="8">
                  <c:v>11.3</c:v>
                </c:pt>
                <c:pt idx="9">
                  <c:v>11.6</c:v>
                </c:pt>
                <c:pt idx="10">
                  <c:v>11.8</c:v>
                </c:pt>
                <c:pt idx="11">
                  <c:v>12.1</c:v>
                </c:pt>
                <c:pt idx="12">
                  <c:v>12.3</c:v>
                </c:pt>
                <c:pt idx="13">
                  <c:v>12.6</c:v>
                </c:pt>
                <c:pt idx="14">
                  <c:v>12.6</c:v>
                </c:pt>
                <c:pt idx="15">
                  <c:v>13</c:v>
                </c:pt>
                <c:pt idx="16">
                  <c:v>13.3</c:v>
                </c:pt>
                <c:pt idx="17">
                  <c:v>13.5</c:v>
                </c:pt>
                <c:pt idx="18">
                  <c:v>14</c:v>
                </c:pt>
                <c:pt idx="19">
                  <c:v>14.2</c:v>
                </c:pt>
                <c:pt idx="20">
                  <c:v>13.9</c:v>
                </c:pt>
                <c:pt idx="21">
                  <c:v>13.5</c:v>
                </c:pt>
                <c:pt idx="22">
                  <c:v>14.1</c:v>
                </c:pt>
                <c:pt idx="23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E2A-4515-8EBD-6C3DCAF7F501}"/>
            </c:ext>
          </c:extLst>
        </c:ser>
        <c:ser>
          <c:idx val="12"/>
          <c:order val="12"/>
          <c:tx>
            <c:strRef>
              <c:f>'Graph Prep'!$C$19</c:f>
              <c:strCache>
                <c:ptCount val="1"/>
                <c:pt idx="0">
                  <c:v>Homicide</c:v>
                </c:pt>
              </c:strCache>
            </c:strRef>
          </c:tx>
          <c:spPr>
            <a:ln w="63500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aph Prep'!$D$19:$AA$19</c:f>
              <c:numCache>
                <c:formatCode>General</c:formatCode>
                <c:ptCount val="24"/>
                <c:pt idx="0">
                  <c:v>6</c:v>
                </c:pt>
                <c:pt idx="1">
                  <c:v>5.9</c:v>
                </c:pt>
                <c:pt idx="2">
                  <c:v>7.1</c:v>
                </c:pt>
                <c:pt idx="3">
                  <c:v>6.1</c:v>
                </c:pt>
                <c:pt idx="4">
                  <c:v>6.1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6.1</c:v>
                </c:pt>
                <c:pt idx="9">
                  <c:v>5.9</c:v>
                </c:pt>
                <c:pt idx="10">
                  <c:v>5.5</c:v>
                </c:pt>
                <c:pt idx="11">
                  <c:v>5.3</c:v>
                </c:pt>
                <c:pt idx="12">
                  <c:v>5.3</c:v>
                </c:pt>
                <c:pt idx="13">
                  <c:v>5.4</c:v>
                </c:pt>
                <c:pt idx="14">
                  <c:v>5.2</c:v>
                </c:pt>
                <c:pt idx="15">
                  <c:v>5.0999999999999996</c:v>
                </c:pt>
                <c:pt idx="16">
                  <c:v>5.7</c:v>
                </c:pt>
                <c:pt idx="17">
                  <c:v>6.2</c:v>
                </c:pt>
                <c:pt idx="18">
                  <c:v>6.2</c:v>
                </c:pt>
                <c:pt idx="19">
                  <c:v>5.9</c:v>
                </c:pt>
                <c:pt idx="20">
                  <c:v>6</c:v>
                </c:pt>
                <c:pt idx="21">
                  <c:v>7.8</c:v>
                </c:pt>
                <c:pt idx="22">
                  <c:v>8.1999999999999993</c:v>
                </c:pt>
                <c:pt idx="23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E2A-4515-8EBD-6C3DCAF7F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350848"/>
        <c:axId val="472280960"/>
      </c:lineChart>
      <c:catAx>
        <c:axId val="194735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2280960"/>
        <c:crosses val="autoZero"/>
        <c:auto val="1"/>
        <c:lblAlgn val="ctr"/>
        <c:lblOffset val="100"/>
        <c:tickLblSkip val="1"/>
        <c:noMultiLvlLbl val="0"/>
      </c:catAx>
      <c:valAx>
        <c:axId val="47228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Age-Adjusted Death Rate</a:t>
                </a:r>
              </a:p>
              <a:p>
                <a:pPr>
                  <a:defRPr/>
                </a:pPr>
                <a:r>
                  <a:rPr lang="en-US"/>
                  <a:t>(per</a:t>
                </a:r>
                <a:r>
                  <a:rPr lang="en-US" baseline="0"/>
                  <a:t> 100,000, year 2000 U.S. standard population)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1.0255628165300422E-2"/>
              <c:y val="1.50652197462579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7350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899303B-32CE-4EB0-ABFF-FD4829EB2027}">
  <sheetPr/>
  <sheetViews>
    <sheetView zoomScale="12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9556" cy="62834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3589F5-860A-8319-DEB5-F0E032D65F5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001.685792824072" createdVersion="8" refreshedVersion="8" minRefreshableVersion="3" recordCount="2858" xr:uid="{3C5A72BD-7F31-438F-8EAF-F7CBB062E9E3}">
  <cacheSource type="worksheet">
    <worksheetSource ref="A1:J2859" sheet="UCD 1999-2020"/>
  </cacheSource>
  <cacheFields count="10">
    <cacheField name="Notes" numFmtId="0">
      <sharedItems containsBlank="1"/>
    </cacheField>
    <cacheField name="Year" numFmtId="0">
      <sharedItems containsString="0" containsBlank="1" containsNumber="1" containsInteger="1" minValue="1999" maxValue="2020" count="23"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  <m/>
      </sharedItems>
    </cacheField>
    <cacheField name="Year Code" numFmtId="0">
      <sharedItems containsString="0" containsBlank="1" containsNumber="1" containsInteger="1" minValue="1999" maxValue="2020"/>
    </cacheField>
    <cacheField name="ICD-10 113 Cause List" numFmtId="0">
      <sharedItems containsBlank="1" count="135">
        <s v="#Salmonella infections (A01-A02)"/>
        <s v="#Shigellosis and amebiasis (A03,A06)"/>
        <s v="Certain other intestinal infections (A04,A07-A09)"/>
        <s v="#Tuberculosis (A16-A19)"/>
        <s v="Respiratory tuberculosis (A16)"/>
        <s v="Other tuberculosis (A17-A19)"/>
        <s v="#Meningococcal infection (A39)"/>
        <s v="#Septicemia (A40-A41)"/>
        <s v="#Syphilis (A50-A53)"/>
        <s v="#Viral hepatitis (B15-B19)"/>
        <s v="#Human immunodeficiency virus (HIV) disease (B20-B2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#Alzheimer disease (G30)"/>
        <s v="Major cardiovascular diseases (I00-I78)"/>
        <s v="#Diseases of heart (I00-I09,I11,I13,I20-I51)"/>
        <s v="Acute rheumatic fever and chronic rheumatic heart diseases (I00-I09)"/>
        <s v="Hypertensive heart disease (I11)"/>
        <s v="Hypertensive heart and renal disease (I13)"/>
        <s v="Ischemic heart diseases (I20-I25)"/>
        <s v="Acute myocardial infarction (I21-I22)"/>
        <s v="Other acute ischemic heart diseases (I24)"/>
        <s v="Other forms of chronic ischemic heart disease (I20,I25)"/>
        <s v="Atherosclerotic cardiovascular disease, so described (I25.0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conioses and chemical effects (J60-J66,J68,U07.0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Chronic glomerulonephritis, nephritis and nephropathy not specified as acute or chronic, and renal sclerosis unspecified (N02-N03,N05-N07,N26)"/>
        <s v="Renal failure (N17-N19)"/>
        <s v="Other disorders of kidney (N25,N27)"/>
        <s v="#Infections of kidney (N10-N12,N13.6,N15.1)"/>
        <s v="#Hyperplasia of prostate (N40)"/>
        <s v="#Inflammatory diseases of female pelvic organs (N70-N76)"/>
        <s v="#Pregnancy, childbirth and the puerperium (O00-O99)"/>
        <s v="Pregnancy with abortive outcome (O00-O07)"/>
        <s v="Other complications of pregnancy, childbirth and the puerperium (O10-O9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ischarge of firearms (W32-W34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#Legal intervention (Y35,Y89.0)"/>
        <s v="Events of undetermined intent (Y10-Y34,Y87.2,Y89.9)"/>
        <s v="Discharge of firearms, undetermined intent (Y22-Y24)"/>
        <s v="Other and unspecified events of undetermined intent and their sequelae (Y10-Y21,Y25-Y34,Y87.2,Y89.9)"/>
        <s v="#Operations of war and their sequelae (Y36,Y89.1)"/>
        <s v="#Complications of medical and surgical care (Y40-Y84,Y88)"/>
        <s v="#Enterocolitis due to Clostridium difficile (A04.7)"/>
        <s v="#Whooping cough (A37)"/>
        <s v="#Malaria (B50-B54)"/>
        <s v="#Arthropod-borne viral encephalitis (A83-A84,A85.2)"/>
        <s v="#COVID-19 (U07.1)"/>
        <m/>
      </sharedItems>
    </cacheField>
    <cacheField name="ICD-10 113 Cause List Code" numFmtId="0">
      <sharedItems containsBlank="1"/>
    </cacheField>
    <cacheField name="Deaths" numFmtId="0">
      <sharedItems containsString="0" containsBlank="1" containsNumber="1" containsInteger="1" minValue="10" maxValue="950314"/>
    </cacheField>
    <cacheField name="Population" numFmtId="0">
      <sharedItems containsString="0" containsBlank="1" containsNumber="1" containsInteger="1" minValue="279040168" maxValue="329484123"/>
    </cacheField>
    <cacheField name="Crude Rate" numFmtId="0">
      <sharedItems containsBlank="1" containsMixedTypes="1" containsNumber="1" minValue="0" maxValue="340.6"/>
    </cacheField>
    <cacheField name="Age Adjusted Rate" numFmtId="0">
      <sharedItems containsBlank="1" containsMixedTypes="1" containsNumber="1" minValue="0" maxValue="349.3"/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858">
  <r>
    <m/>
    <x v="0"/>
    <n v="1999"/>
    <x v="0"/>
    <s v="GR113-001"/>
    <n v="38"/>
    <n v="279040168"/>
    <n v="0"/>
    <n v="0"/>
    <s v="1999#Salmonella infections (A01-A02)"/>
  </r>
  <r>
    <m/>
    <x v="0"/>
    <n v="1999"/>
    <x v="1"/>
    <s v="GR113-002"/>
    <n v="10"/>
    <n v="279040168"/>
    <s v="Unreliable"/>
    <s v="Unreliable"/>
    <s v="1999#Shigellosis and amebiasis (A03,A06)"/>
  </r>
  <r>
    <m/>
    <x v="0"/>
    <n v="1999"/>
    <x v="2"/>
    <s v="GR113-003"/>
    <n v="1108"/>
    <n v="279040168"/>
    <n v="0.4"/>
    <n v="0.4"/>
    <s v="1999Certain other intestinal infections (A04,A07-A09)"/>
  </r>
  <r>
    <m/>
    <x v="0"/>
    <n v="1999"/>
    <x v="3"/>
    <s v="GR113-004"/>
    <n v="930"/>
    <n v="279040168"/>
    <n v="0.3"/>
    <n v="0.3"/>
    <s v="1999#Tuberculosis (A16-A19)"/>
  </r>
  <r>
    <m/>
    <x v="0"/>
    <n v="1999"/>
    <x v="4"/>
    <s v="GR113-005"/>
    <n v="764"/>
    <n v="279040168"/>
    <n v="0.3"/>
    <n v="0.3"/>
    <s v="1999Respiratory tuberculosis (A16)"/>
  </r>
  <r>
    <m/>
    <x v="0"/>
    <n v="1999"/>
    <x v="5"/>
    <s v="GR113-006"/>
    <n v="166"/>
    <n v="279040168"/>
    <n v="0.1"/>
    <n v="0.1"/>
    <s v="1999Other tuberculosis (A17-A19)"/>
  </r>
  <r>
    <m/>
    <x v="0"/>
    <n v="1999"/>
    <x v="6"/>
    <s v="GR113-009"/>
    <n v="227"/>
    <n v="279040168"/>
    <n v="0.1"/>
    <n v="0.1"/>
    <s v="1999#Meningococcal infection (A39)"/>
  </r>
  <r>
    <m/>
    <x v="0"/>
    <n v="1999"/>
    <x v="7"/>
    <s v="GR113-010"/>
    <n v="30680"/>
    <n v="279040168"/>
    <n v="11"/>
    <n v="11.3"/>
    <s v="1999#Septicemia (A40-A41)"/>
  </r>
  <r>
    <m/>
    <x v="0"/>
    <n v="1999"/>
    <x v="8"/>
    <s v="GR113-011"/>
    <n v="33"/>
    <n v="279040168"/>
    <n v="0"/>
    <n v="0"/>
    <s v="1999#Syphilis (A50-A53)"/>
  </r>
  <r>
    <m/>
    <x v="0"/>
    <n v="1999"/>
    <x v="9"/>
    <s v="GR113-015"/>
    <n v="4853"/>
    <n v="279040168"/>
    <n v="1.7"/>
    <n v="1.8"/>
    <s v="1999#Viral hepatitis (B15-B19)"/>
  </r>
  <r>
    <m/>
    <x v="0"/>
    <n v="1999"/>
    <x v="10"/>
    <s v="GR113-016"/>
    <n v="14802"/>
    <n v="279040168"/>
    <n v="5.3"/>
    <n v="5.3"/>
    <s v="1999#Human immunodeficiency virus (HIV) disease (B20-B24)"/>
  </r>
  <r>
    <m/>
    <x v="0"/>
    <n v="1999"/>
    <x v="11"/>
    <s v="GR113-018"/>
    <n v="7279"/>
    <n v="279040168"/>
    <n v="2.6"/>
    <n v="2.6"/>
    <s v="1999Other and unspecified infectious and parasitic diseases and their sequelae (A00,A05,A20-A36,A42-A44,A48-A49,A54-A79,A81-A82,A85.0-A85.1,A85.8,A86-B04,B06-B09,B25-B49,B55-B99,U07.1)"/>
  </r>
  <r>
    <m/>
    <x v="0"/>
    <n v="1999"/>
    <x v="12"/>
    <s v="GR113-019"/>
    <n v="549838"/>
    <n v="279040168"/>
    <n v="197"/>
    <n v="200.8"/>
    <s v="1999#Malignant neoplasms (C00-C97)"/>
  </r>
  <r>
    <m/>
    <x v="0"/>
    <n v="1999"/>
    <x v="13"/>
    <s v="GR113-020"/>
    <n v="7486"/>
    <n v="279040168"/>
    <n v="2.7"/>
    <n v="2.7"/>
    <s v="1999Malignant neoplasms of lip, oral cavity and pharynx (C00-C14)"/>
  </r>
  <r>
    <m/>
    <x v="0"/>
    <n v="1999"/>
    <x v="14"/>
    <s v="GR113-021"/>
    <n v="11918"/>
    <n v="279040168"/>
    <n v="4.3"/>
    <n v="4.4000000000000004"/>
    <s v="1999Malignant neoplasm of esophagus (C15)"/>
  </r>
  <r>
    <m/>
    <x v="0"/>
    <n v="1999"/>
    <x v="15"/>
    <s v="GR113-022"/>
    <n v="12711"/>
    <n v="279040168"/>
    <n v="4.5999999999999996"/>
    <n v="4.5999999999999996"/>
    <s v="1999Malignant neoplasm of stomach (C16)"/>
  </r>
  <r>
    <m/>
    <x v="0"/>
    <n v="1999"/>
    <x v="16"/>
    <s v="GR113-023"/>
    <n v="57155"/>
    <n v="279040168"/>
    <n v="20.5"/>
    <n v="20.9"/>
    <s v="1999Malignant neoplasms of colon, rectum and anus (C18-C21)"/>
  </r>
  <r>
    <m/>
    <x v="0"/>
    <n v="1999"/>
    <x v="17"/>
    <s v="GR113-024"/>
    <n v="12382"/>
    <n v="279040168"/>
    <n v="4.4000000000000004"/>
    <n v="4.5"/>
    <s v="1999Malignant neoplasms of liver and intrahepatic bile ducts (C22)"/>
  </r>
  <r>
    <m/>
    <x v="0"/>
    <n v="1999"/>
    <x v="18"/>
    <s v="GR113-025"/>
    <n v="29082"/>
    <n v="279040168"/>
    <n v="10.4"/>
    <n v="10.6"/>
    <s v="1999Malignant neoplasm of pancreas (C25)"/>
  </r>
  <r>
    <m/>
    <x v="0"/>
    <n v="1999"/>
    <x v="19"/>
    <s v="GR113-026"/>
    <n v="3815"/>
    <n v="279040168"/>
    <n v="1.4"/>
    <n v="1.4"/>
    <s v="1999Malignant neoplasm of larynx (C32)"/>
  </r>
  <r>
    <m/>
    <x v="0"/>
    <n v="1999"/>
    <x v="20"/>
    <s v="GR113-027"/>
    <n v="152156"/>
    <n v="279040168"/>
    <n v="54.5"/>
    <n v="55.5"/>
    <s v="1999Malignant neoplasms of trachea, bronchus and lung (C33-C34)"/>
  </r>
  <r>
    <m/>
    <x v="0"/>
    <n v="1999"/>
    <x v="21"/>
    <s v="GR113-028"/>
    <n v="7215"/>
    <n v="279040168"/>
    <n v="2.6"/>
    <n v="2.6"/>
    <s v="1999Malignant melanoma of skin (C43)"/>
  </r>
  <r>
    <m/>
    <x v="0"/>
    <n v="1999"/>
    <x v="22"/>
    <s v="GR113-029"/>
    <n v="41528"/>
    <n v="279040168"/>
    <n v="14.9"/>
    <n v="15.2"/>
    <s v="1999Malignant neoplasm of breast (C50)"/>
  </r>
  <r>
    <m/>
    <x v="0"/>
    <n v="1999"/>
    <x v="23"/>
    <s v="GR113-030"/>
    <n v="4205"/>
    <n v="279040168"/>
    <n v="1.5"/>
    <n v="1.5"/>
    <s v="1999Malignant neoplasm of cervix uteri (C53)"/>
  </r>
  <r>
    <m/>
    <x v="0"/>
    <n v="1999"/>
    <x v="24"/>
    <s v="GR113-031"/>
    <n v="6468"/>
    <n v="279040168"/>
    <n v="2.2999999999999998"/>
    <n v="2.4"/>
    <s v="1999Malignant neoplasms of corpus uteri and uterus, part unspecified (C54-C55)"/>
  </r>
  <r>
    <m/>
    <x v="0"/>
    <n v="1999"/>
    <x v="25"/>
    <s v="GR113-032"/>
    <n v="13627"/>
    <n v="279040168"/>
    <n v="4.9000000000000004"/>
    <n v="5"/>
    <s v="1999Malignant neoplasm of ovary (C56)"/>
  </r>
  <r>
    <m/>
    <x v="0"/>
    <n v="1999"/>
    <x v="26"/>
    <s v="GR113-033"/>
    <n v="31729"/>
    <n v="279040168"/>
    <n v="11.4"/>
    <n v="11.6"/>
    <s v="1999Malignant neoplasm of prostate (C61)"/>
  </r>
  <r>
    <m/>
    <x v="0"/>
    <n v="1999"/>
    <x v="27"/>
    <s v="GR113-034"/>
    <n v="11116"/>
    <n v="279040168"/>
    <n v="4"/>
    <n v="4.0999999999999996"/>
    <s v="1999Malignant neoplasms of kidney and renal pelvis (C64-C65)"/>
  </r>
  <r>
    <m/>
    <x v="0"/>
    <n v="1999"/>
    <x v="28"/>
    <s v="GR113-035"/>
    <n v="11911"/>
    <n v="279040168"/>
    <n v="4.3"/>
    <n v="4.4000000000000004"/>
    <s v="1999Malignant neoplasm of bladder (C67)"/>
  </r>
  <r>
    <m/>
    <x v="0"/>
    <n v="1999"/>
    <x v="29"/>
    <s v="GR113-036"/>
    <n v="12765"/>
    <n v="279040168"/>
    <n v="4.5999999999999996"/>
    <n v="4.5999999999999996"/>
    <s v="1999Malignant neoplasms of meninges, brain and other parts of central nervous system (C70-C72)"/>
  </r>
  <r>
    <m/>
    <x v="0"/>
    <n v="1999"/>
    <x v="30"/>
    <s v="GR113-037"/>
    <n v="56318"/>
    <n v="279040168"/>
    <n v="20.2"/>
    <n v="20.6"/>
    <s v="1999Malignant neoplasms of lymphoid, hematopoietic and related tissue (C81-C96)"/>
  </r>
  <r>
    <m/>
    <x v="0"/>
    <n v="1999"/>
    <x v="31"/>
    <s v="GR113-038"/>
    <n v="1403"/>
    <n v="279040168"/>
    <n v="0.5"/>
    <n v="0.5"/>
    <s v="1999Hodgkin disease (C81)"/>
  </r>
  <r>
    <m/>
    <x v="0"/>
    <n v="1999"/>
    <x v="32"/>
    <s v="GR113-039"/>
    <n v="22802"/>
    <n v="279040168"/>
    <n v="8.1999999999999993"/>
    <n v="8.3000000000000007"/>
    <s v="1999Non-Hodgkin lymphoma (C82-C85)"/>
  </r>
  <r>
    <m/>
    <x v="0"/>
    <n v="1999"/>
    <x v="33"/>
    <s v="GR113-040"/>
    <n v="21014"/>
    <n v="279040168"/>
    <n v="7.5"/>
    <n v="7.6"/>
    <s v="1999Leukemia (C91-C95)"/>
  </r>
  <r>
    <m/>
    <x v="0"/>
    <n v="1999"/>
    <x v="34"/>
    <s v="GR113-041"/>
    <n v="11016"/>
    <n v="279040168"/>
    <n v="3.9"/>
    <n v="4"/>
    <s v="1999Multiple myeloma and immunoproliferative neoplasms (C88,C90)"/>
  </r>
  <r>
    <m/>
    <x v="0"/>
    <n v="1999"/>
    <x v="35"/>
    <s v="GR113-042"/>
    <n v="83"/>
    <n v="279040168"/>
    <n v="0"/>
    <n v="0"/>
    <s v="1999Other and unspecified malignant neoplasms of lymphoid, hematopoietic and related tissue (C96)"/>
  </r>
  <r>
    <m/>
    <x v="0"/>
    <n v="1999"/>
    <x v="36"/>
    <s v="GR113-043"/>
    <n v="66251"/>
    <n v="279040168"/>
    <n v="23.7"/>
    <n v="24.2"/>
    <s v="1999All other and unspecified malignant neoplasms (C17,C23-C24,C26-C31,C37-C41,C44-C49,C51-C52,C57-C60,C62-C63,C66,C68-C69,C73-C80,C97)"/>
  </r>
  <r>
    <m/>
    <x v="0"/>
    <n v="1999"/>
    <x v="37"/>
    <s v="GR113-044"/>
    <n v="13227"/>
    <n v="279040168"/>
    <n v="4.7"/>
    <n v="4.9000000000000004"/>
    <s v="1999#In situ neoplasms, benign neoplasms and neoplasms of uncertain or unknown behavior (D00-D48)"/>
  </r>
  <r>
    <m/>
    <x v="0"/>
    <n v="1999"/>
    <x v="38"/>
    <s v="GR113-045"/>
    <n v="4503"/>
    <n v="279040168"/>
    <n v="1.6"/>
    <n v="1.6"/>
    <s v="1999#Anemias (D50-D64)"/>
  </r>
  <r>
    <m/>
    <x v="0"/>
    <n v="1999"/>
    <x v="39"/>
    <s v="GR113-046"/>
    <n v="68399"/>
    <n v="279040168"/>
    <n v="24.5"/>
    <n v="25"/>
    <s v="1999#Diabetes mellitus (E10-E14)"/>
  </r>
  <r>
    <m/>
    <x v="0"/>
    <n v="1999"/>
    <x v="40"/>
    <s v="GR113-047"/>
    <n v="4289"/>
    <n v="279040168"/>
    <n v="1.5"/>
    <n v="1.6"/>
    <s v="1999#Nutritional deficiencies (E40-E64)"/>
  </r>
  <r>
    <m/>
    <x v="0"/>
    <n v="1999"/>
    <x v="41"/>
    <s v="GR113-048"/>
    <n v="3985"/>
    <n v="279040168"/>
    <n v="1.4"/>
    <n v="1.5"/>
    <s v="1999Malnutrition (E40-E46)"/>
  </r>
  <r>
    <m/>
    <x v="0"/>
    <n v="1999"/>
    <x v="42"/>
    <s v="GR113-049"/>
    <n v="304"/>
    <n v="279040168"/>
    <n v="0.1"/>
    <n v="0.1"/>
    <s v="1999Other nutritional deficiencies (E50-E64)"/>
  </r>
  <r>
    <m/>
    <x v="0"/>
    <n v="1999"/>
    <x v="43"/>
    <s v="GR113-050"/>
    <n v="850"/>
    <n v="279040168"/>
    <n v="0.3"/>
    <n v="0.3"/>
    <s v="1999#Meningitis (G00,G03)"/>
  </r>
  <r>
    <m/>
    <x v="0"/>
    <n v="1999"/>
    <x v="44"/>
    <s v="GR113-051"/>
    <n v="14593"/>
    <n v="279040168"/>
    <n v="5.2"/>
    <n v="5.4"/>
    <s v="1999#Parkinson disease (G20-G21)"/>
  </r>
  <r>
    <m/>
    <x v="0"/>
    <n v="1999"/>
    <x v="45"/>
    <s v="GR113-052"/>
    <n v="44536"/>
    <n v="279040168"/>
    <n v="16"/>
    <n v="16.5"/>
    <s v="1999#Alzheimer disease (G30)"/>
  </r>
  <r>
    <m/>
    <x v="0"/>
    <n v="1999"/>
    <x v="46"/>
    <s v="GR113-053"/>
    <n v="950314"/>
    <n v="279040168"/>
    <n v="340.6"/>
    <n v="349.3"/>
    <s v="1999Major cardiovascular diseases (I00-I78)"/>
  </r>
  <r>
    <m/>
    <x v="0"/>
    <n v="1999"/>
    <x v="47"/>
    <s v="GR113-054"/>
    <n v="725192"/>
    <n v="279040168"/>
    <n v="259.89999999999998"/>
    <n v="266.5"/>
    <s v="1999#Diseases of heart (I00-I09,I11,I13,I20-I51)"/>
  </r>
  <r>
    <m/>
    <x v="0"/>
    <n v="1999"/>
    <x v="48"/>
    <s v="GR113-055"/>
    <n v="3676"/>
    <n v="279040168"/>
    <n v="1.3"/>
    <n v="1.3"/>
    <s v="1999Acute rheumatic fever and chronic rheumatic heart diseases (I00-I09)"/>
  </r>
  <r>
    <m/>
    <x v="0"/>
    <n v="1999"/>
    <x v="49"/>
    <s v="GR113-056"/>
    <n v="22702"/>
    <n v="279040168"/>
    <n v="8.1"/>
    <n v="8.3000000000000007"/>
    <s v="1999Hypertensive heart disease (I11)"/>
  </r>
  <r>
    <m/>
    <x v="0"/>
    <n v="1999"/>
    <x v="50"/>
    <s v="GR113-057"/>
    <n v="3327"/>
    <n v="279040168"/>
    <n v="1.2"/>
    <n v="1.2"/>
    <s v="1999Hypertensive heart and renal disease (I13)"/>
  </r>
  <r>
    <m/>
    <x v="0"/>
    <n v="1999"/>
    <x v="51"/>
    <s v="GR113-058"/>
    <n v="529659"/>
    <n v="279040168"/>
    <n v="189.8"/>
    <n v="194.6"/>
    <s v="1999Ischemic heart diseases (I20-I25)"/>
  </r>
  <r>
    <m/>
    <x v="0"/>
    <n v="1999"/>
    <x v="52"/>
    <s v="GR113-059"/>
    <n v="199454"/>
    <n v="279040168"/>
    <n v="71.5"/>
    <n v="73.2"/>
    <s v="1999Acute myocardial infarction (I21-I22)"/>
  </r>
  <r>
    <m/>
    <x v="0"/>
    <n v="1999"/>
    <x v="53"/>
    <s v="GR113-060"/>
    <n v="3232"/>
    <n v="279040168"/>
    <n v="1.2"/>
    <n v="1.2"/>
    <s v="1999Other acute ischemic heart diseases (I24)"/>
  </r>
  <r>
    <m/>
    <x v="0"/>
    <n v="1999"/>
    <x v="54"/>
    <s v="GR113-061"/>
    <n v="326973"/>
    <n v="279040168"/>
    <n v="117.2"/>
    <n v="120.2"/>
    <s v="1999Other forms of chronic ischemic heart disease (I20,I25)"/>
  </r>
  <r>
    <m/>
    <x v="0"/>
    <n v="1999"/>
    <x v="55"/>
    <s v="GR113-062"/>
    <n v="71926"/>
    <n v="279040168"/>
    <n v="25.8"/>
    <n v="26.4"/>
    <s v="1999Atherosclerotic cardiovascular disease, so described (I25.0)"/>
  </r>
  <r>
    <m/>
    <x v="0"/>
    <n v="1999"/>
    <x v="56"/>
    <s v="GR113-063"/>
    <n v="255047"/>
    <n v="279040168"/>
    <n v="91.4"/>
    <n v="93.8"/>
    <s v="1999All other forms of chronic ischemic heart disease (I20,I25.1-I25.9)"/>
  </r>
  <r>
    <m/>
    <x v="0"/>
    <n v="1999"/>
    <x v="57"/>
    <s v="GR113-064"/>
    <n v="165828"/>
    <n v="279040168"/>
    <n v="59.4"/>
    <n v="60.9"/>
    <s v="1999Other heart diseases (I26-I51)"/>
  </r>
  <r>
    <m/>
    <x v="0"/>
    <n v="1999"/>
    <x v="58"/>
    <s v="GR113-065"/>
    <n v="1116"/>
    <n v="279040168"/>
    <n v="0.4"/>
    <n v="0.4"/>
    <s v="1999Acute and subacute endocarditis (I33)"/>
  </r>
  <r>
    <m/>
    <x v="0"/>
    <n v="1999"/>
    <x v="59"/>
    <s v="GR113-066"/>
    <n v="890"/>
    <n v="279040168"/>
    <n v="0.3"/>
    <n v="0.3"/>
    <s v="1999Diseases of pericardium and acute myocarditis (I30-I31,I40)"/>
  </r>
  <r>
    <m/>
    <x v="0"/>
    <n v="1999"/>
    <x v="60"/>
    <s v="GR113-067"/>
    <n v="54913"/>
    <n v="279040168"/>
    <n v="19.7"/>
    <n v="20.3"/>
    <s v="1999Heart failure (I50)"/>
  </r>
  <r>
    <m/>
    <x v="0"/>
    <n v="1999"/>
    <x v="61"/>
    <s v="GR113-068"/>
    <n v="108909"/>
    <n v="279040168"/>
    <n v="39"/>
    <n v="39.9"/>
    <s v="1999All other forms of heart disease (I26-I28,I34-I38,I42-I49,I51)"/>
  </r>
  <r>
    <m/>
    <x v="0"/>
    <n v="1999"/>
    <x v="62"/>
    <s v="GR113-069"/>
    <n v="16968"/>
    <n v="279040168"/>
    <n v="6.1"/>
    <n v="6.2"/>
    <s v="1999#Essential hypertension and hypertensive renal disease (I10,I12,I15)"/>
  </r>
  <r>
    <m/>
    <x v="0"/>
    <n v="1999"/>
    <x v="63"/>
    <s v="GR113-070"/>
    <n v="167366"/>
    <n v="279040168"/>
    <n v="60"/>
    <n v="61.6"/>
    <s v="1999#Cerebrovascular diseases (I60-I69)"/>
  </r>
  <r>
    <m/>
    <x v="0"/>
    <n v="1999"/>
    <x v="64"/>
    <s v="GR113-071"/>
    <n v="14979"/>
    <n v="279040168"/>
    <n v="5.4"/>
    <n v="5.5"/>
    <s v="1999#Atherosclerosis (I70)"/>
  </r>
  <r>
    <m/>
    <x v="0"/>
    <n v="1999"/>
    <x v="65"/>
    <s v="GR113-072"/>
    <n v="25809"/>
    <n v="279040168"/>
    <n v="9.1999999999999993"/>
    <n v="9.5"/>
    <s v="1999Other diseases of circulatory system (I71-I78)"/>
  </r>
  <r>
    <m/>
    <x v="0"/>
    <n v="1999"/>
    <x v="66"/>
    <s v="GR113-073"/>
    <n v="15807"/>
    <n v="279040168"/>
    <n v="5.7"/>
    <n v="5.8"/>
    <s v="1999#Aortic aneurysm and dissection (I71)"/>
  </r>
  <r>
    <m/>
    <x v="0"/>
    <n v="1999"/>
    <x v="67"/>
    <s v="GR113-074"/>
    <n v="10002"/>
    <n v="279040168"/>
    <n v="3.6"/>
    <n v="3.7"/>
    <s v="1999Other diseases of arteries, arterioles and capillaries (I72-I78)"/>
  </r>
  <r>
    <m/>
    <x v="0"/>
    <n v="1999"/>
    <x v="68"/>
    <s v="GR113-075"/>
    <n v="4025"/>
    <n v="279040168"/>
    <n v="1.4"/>
    <n v="1.5"/>
    <s v="1999Other disorders of circulatory system (I80-I99)"/>
  </r>
  <r>
    <m/>
    <x v="0"/>
    <n v="1999"/>
    <x v="69"/>
    <s v="GR113-076"/>
    <n v="63730"/>
    <n v="279040168"/>
    <n v="22.8"/>
    <n v="23.5"/>
    <s v="1999#Influenza and pneumonia (J09-J18)"/>
  </r>
  <r>
    <m/>
    <x v="0"/>
    <n v="1999"/>
    <x v="70"/>
    <s v="GR113-077"/>
    <n v="1665"/>
    <n v="279040168"/>
    <n v="0.6"/>
    <n v="0.6"/>
    <s v="1999Influenza (J09-J11)"/>
  </r>
  <r>
    <m/>
    <x v="0"/>
    <n v="1999"/>
    <x v="71"/>
    <s v="GR113-078"/>
    <n v="62065"/>
    <n v="279040168"/>
    <n v="22.2"/>
    <n v="22.9"/>
    <s v="1999Pneumonia (J12-J18)"/>
  </r>
  <r>
    <m/>
    <x v="0"/>
    <n v="1999"/>
    <x v="72"/>
    <s v="GR113-079"/>
    <n v="540"/>
    <n v="279040168"/>
    <n v="0.2"/>
    <n v="0.2"/>
    <s v="1999Other acute lower respiratory infections (J20-J22,U04)"/>
  </r>
  <r>
    <m/>
    <x v="0"/>
    <n v="1999"/>
    <x v="73"/>
    <s v="GR113-080"/>
    <n v="388"/>
    <n v="279040168"/>
    <n v="0.1"/>
    <n v="0.1"/>
    <s v="1999#Acute bronchitis and bronchiolitis (J20-J21)"/>
  </r>
  <r>
    <m/>
    <x v="0"/>
    <n v="1999"/>
    <x v="74"/>
    <s v="GR113-081"/>
    <n v="152"/>
    <n v="279040168"/>
    <n v="0.1"/>
    <n v="0.1"/>
    <s v="1999Other and unspecified acute lower respiratory infections (J22,U04)"/>
  </r>
  <r>
    <m/>
    <x v="0"/>
    <n v="1999"/>
    <x v="75"/>
    <s v="GR113-082"/>
    <n v="124181"/>
    <n v="279040168"/>
    <n v="44.5"/>
    <n v="45.4"/>
    <s v="1999#Chronic lower respiratory diseases (J40-J47)"/>
  </r>
  <r>
    <m/>
    <x v="0"/>
    <n v="1999"/>
    <x v="76"/>
    <s v="GR113-083"/>
    <n v="1172"/>
    <n v="279040168"/>
    <n v="0.4"/>
    <n v="0.4"/>
    <s v="1999Bronchitis, chronic and unspecified (J40-J42)"/>
  </r>
  <r>
    <m/>
    <x v="0"/>
    <n v="1999"/>
    <x v="77"/>
    <s v="GR113-084"/>
    <n v="17787"/>
    <n v="279040168"/>
    <n v="6.4"/>
    <n v="6.5"/>
    <s v="1999Emphysema (J43)"/>
  </r>
  <r>
    <m/>
    <x v="0"/>
    <n v="1999"/>
    <x v="78"/>
    <s v="GR113-085"/>
    <n v="4657"/>
    <n v="279040168"/>
    <n v="1.7"/>
    <n v="1.7"/>
    <s v="1999Asthma (J45-J46)"/>
  </r>
  <r>
    <m/>
    <x v="0"/>
    <n v="1999"/>
    <x v="79"/>
    <s v="GR113-086"/>
    <n v="100565"/>
    <n v="279040168"/>
    <n v="36"/>
    <n v="36.799999999999997"/>
    <s v="1999Other chronic lower respiratory diseases (J44,J47)"/>
  </r>
  <r>
    <m/>
    <x v="0"/>
    <n v="1999"/>
    <x v="80"/>
    <s v="GR113-087"/>
    <n v="1113"/>
    <n v="279040168"/>
    <n v="0.4"/>
    <n v="0.4"/>
    <s v="1999#Pneumoconioses and chemical effects (J60-J66,J68,U07.0)"/>
  </r>
  <r>
    <m/>
    <x v="0"/>
    <n v="1999"/>
    <x v="81"/>
    <s v="GR113-088"/>
    <n v="15268"/>
    <n v="279040168"/>
    <n v="5.5"/>
    <n v="5.6"/>
    <s v="1999#Pneumonitis due to solids and liquids (J69)"/>
  </r>
  <r>
    <m/>
    <x v="0"/>
    <n v="1999"/>
    <x v="82"/>
    <s v="GR113-089"/>
    <n v="25031"/>
    <n v="279040168"/>
    <n v="9"/>
    <n v="9.1999999999999993"/>
    <s v="1999Other diseases of respiratory system (J00-J06,J30- J39,J67,J70-J98)"/>
  </r>
  <r>
    <m/>
    <x v="0"/>
    <n v="1999"/>
    <x v="83"/>
    <s v="GR113-090"/>
    <n v="4604"/>
    <n v="279040168"/>
    <n v="1.6"/>
    <n v="1.7"/>
    <s v="1999#Peptic ulcer (K25-K28)"/>
  </r>
  <r>
    <m/>
    <x v="0"/>
    <n v="1999"/>
    <x v="84"/>
    <s v="GR113-091"/>
    <n v="390"/>
    <n v="279040168"/>
    <n v="0.1"/>
    <n v="0.1"/>
    <s v="1999#Diseases of appendix (K35-K38)"/>
  </r>
  <r>
    <m/>
    <x v="0"/>
    <n v="1999"/>
    <x v="85"/>
    <s v="GR113-092"/>
    <n v="1464"/>
    <n v="279040168"/>
    <n v="0.5"/>
    <n v="0.5"/>
    <s v="1999#Hernia (K40-K46)"/>
  </r>
  <r>
    <m/>
    <x v="0"/>
    <n v="1999"/>
    <x v="86"/>
    <s v="GR113-093"/>
    <n v="26259"/>
    <n v="279040168"/>
    <n v="9.4"/>
    <n v="9.6"/>
    <s v="1999#Chronic liver disease and cirrhosis (K70,K73-K74)"/>
  </r>
  <r>
    <m/>
    <x v="0"/>
    <n v="1999"/>
    <x v="87"/>
    <s v="GR113-094"/>
    <n v="11958"/>
    <n v="279040168"/>
    <n v="4.3"/>
    <n v="4.3"/>
    <s v="1999Alcoholic liver disease (K70)"/>
  </r>
  <r>
    <m/>
    <x v="0"/>
    <n v="1999"/>
    <x v="88"/>
    <s v="GR113-095"/>
    <n v="14301"/>
    <n v="279040168"/>
    <n v="5.0999999999999996"/>
    <n v="5.2"/>
    <s v="1999Other chronic liver disease and cirrhosis (K73-K74)"/>
  </r>
  <r>
    <m/>
    <x v="0"/>
    <n v="1999"/>
    <x v="89"/>
    <s v="GR113-096"/>
    <n v="2830"/>
    <n v="279040168"/>
    <n v="1"/>
    <n v="1"/>
    <s v="1999#Cholelithiasis and other disorders of gallbladder (K80-K82)"/>
  </r>
  <r>
    <m/>
    <x v="0"/>
    <n v="1999"/>
    <x v="90"/>
    <s v="GR113-097"/>
    <n v="35525"/>
    <n v="279040168"/>
    <n v="12.7"/>
    <n v="13"/>
    <s v="1999#Nephritis, nephrotic syndrome and nephrosis (N00-N07,N17-N19,N25-N27)"/>
  </r>
  <r>
    <m/>
    <x v="0"/>
    <n v="1999"/>
    <x v="91"/>
    <s v="GR113-098"/>
    <n v="182"/>
    <n v="279040168"/>
    <n v="0.1"/>
    <n v="0.1"/>
    <s v="1999Acute and rapidly progressive nephritic and nephrotic syndrome (N00-N01,N04)"/>
  </r>
  <r>
    <m/>
    <x v="0"/>
    <n v="1999"/>
    <x v="92"/>
    <s v="GR113-099"/>
    <n v="589"/>
    <n v="279040168"/>
    <n v="0.2"/>
    <n v="0.2"/>
    <s v="1999Chronic glomerulonephritis, nephritis and nephropathy not specified as acute or chronic, and renal sclerosis unspecified (N02-N03,N05-N07,N26)"/>
  </r>
  <r>
    <m/>
    <x v="0"/>
    <n v="1999"/>
    <x v="93"/>
    <s v="GR113-100"/>
    <n v="34719"/>
    <n v="279040168"/>
    <n v="12.4"/>
    <n v="12.8"/>
    <s v="1999Renal failure (N17-N19)"/>
  </r>
  <r>
    <m/>
    <x v="0"/>
    <n v="1999"/>
    <x v="94"/>
    <s v="GR113-101"/>
    <n v="35"/>
    <n v="279040168"/>
    <n v="0"/>
    <n v="0"/>
    <s v="1999Other disorders of kidney (N25,N27)"/>
  </r>
  <r>
    <m/>
    <x v="0"/>
    <n v="1999"/>
    <x v="95"/>
    <s v="GR113-102"/>
    <n v="846"/>
    <n v="279040168"/>
    <n v="0.3"/>
    <n v="0.3"/>
    <s v="1999#Infections of kidney (N10-N12,N13.6,N15.1)"/>
  </r>
  <r>
    <m/>
    <x v="0"/>
    <n v="1999"/>
    <x v="96"/>
    <s v="GR113-103"/>
    <n v="430"/>
    <n v="279040168"/>
    <n v="0.2"/>
    <n v="0.2"/>
    <s v="1999#Hyperplasia of prostate (N40)"/>
  </r>
  <r>
    <m/>
    <x v="0"/>
    <n v="1999"/>
    <x v="97"/>
    <s v="GR113-104"/>
    <n v="108"/>
    <n v="279040168"/>
    <n v="0"/>
    <n v="0"/>
    <s v="1999#Inflammatory diseases of female pelvic organs (N70-N76)"/>
  </r>
  <r>
    <m/>
    <x v="0"/>
    <n v="1999"/>
    <x v="98"/>
    <s v="GR113-105"/>
    <n v="406"/>
    <n v="279040168"/>
    <n v="0.1"/>
    <n v="0.2"/>
    <s v="1999#Pregnancy, childbirth and the puerperium (O00-O99)"/>
  </r>
  <r>
    <m/>
    <x v="0"/>
    <n v="1999"/>
    <x v="99"/>
    <s v="GR113-106"/>
    <n v="31"/>
    <n v="279040168"/>
    <n v="0"/>
    <n v="0"/>
    <s v="1999Pregnancy with abortive outcome (O00-O07)"/>
  </r>
  <r>
    <m/>
    <x v="0"/>
    <n v="1999"/>
    <x v="100"/>
    <s v="GR113-107"/>
    <n v="375"/>
    <n v="279040168"/>
    <n v="0.1"/>
    <n v="0.1"/>
    <s v="1999Other complications of pregnancy, childbirth and the puerperium (O10-O99)"/>
  </r>
  <r>
    <m/>
    <x v="0"/>
    <n v="1999"/>
    <x v="101"/>
    <s v="GR113-108"/>
    <n v="14259"/>
    <n v="279040168"/>
    <n v="5.0999999999999996"/>
    <n v="5.2"/>
    <s v="1999#Certain conditions originating in the perinatal period (P00-P96)"/>
  </r>
  <r>
    <m/>
    <x v="0"/>
    <n v="1999"/>
    <x v="102"/>
    <s v="GR113-109"/>
    <n v="10393"/>
    <n v="279040168"/>
    <n v="3.7"/>
    <n v="3.8"/>
    <s v="1999#Congenital malformations, deformations and chromosomal abnormalities (Q00-Q99)"/>
  </r>
  <r>
    <m/>
    <x v="0"/>
    <n v="1999"/>
    <x v="103"/>
    <s v="GR113-110"/>
    <n v="26672"/>
    <n v="279040168"/>
    <n v="9.6"/>
    <n v="9.6999999999999993"/>
    <s v="1999Symptoms, signs and abnormal clinical and laboratory findings, not elsewhere classified (R00-R99)"/>
  </r>
  <r>
    <m/>
    <x v="0"/>
    <n v="1999"/>
    <x v="104"/>
    <s v="GR113-111"/>
    <n v="171683"/>
    <n v="279040168"/>
    <n v="61.5"/>
    <n v="63"/>
    <s v="1999All other diseases (Residual) "/>
  </r>
  <r>
    <m/>
    <x v="0"/>
    <n v="1999"/>
    <x v="105"/>
    <s v="GR113-112"/>
    <n v="97860"/>
    <n v="279040168"/>
    <n v="35.1"/>
    <n v="35.299999999999997"/>
    <s v="1999#Accidents (unintentional injuries) (V01-X59,Y85-Y86)"/>
  </r>
  <r>
    <m/>
    <x v="0"/>
    <n v="1999"/>
    <x v="106"/>
    <s v="GR113-113"/>
    <n v="46423"/>
    <n v="279040168"/>
    <n v="16.600000000000001"/>
    <n v="16.600000000000001"/>
    <s v="1999Transport accidents (V01-V99,Y85)"/>
  </r>
  <r>
    <m/>
    <x v="0"/>
    <n v="1999"/>
    <x v="107"/>
    <s v="GR113-114"/>
    <n v="42401"/>
    <n v="279040168"/>
    <n v="15.2"/>
    <n v="15.2"/>
    <s v="1999Motor vehicle accidents (V02-V04,V09.0,V09.2,V12-V14,V19.0-V19.2,V19.4-V19.6,V20-V79,V80.3-V80.5,V81.0-V81.1,V82.0-V82.1,V83-V86,V87.0-V87.8,V88.0-V88.8,V89.0,V89.2)"/>
  </r>
  <r>
    <m/>
    <x v="0"/>
    <n v="1999"/>
    <x v="108"/>
    <s v="GR113-115"/>
    <n v="2118"/>
    <n v="279040168"/>
    <n v="0.8"/>
    <n v="0.8"/>
    <s v="1999Other land transport accidents (V01,V05-V06,V09.1,V09.3-V09.9,V10-V11,V15-V18,V19.3,V19.8-V19.9,V80.0-V80.2,V80.6-V80.9,V81.2-V81.9,V82.2-V82.9,V87.9,V88.9,V89.1,V89.3,V89.9)"/>
  </r>
  <r>
    <m/>
    <x v="0"/>
    <n v="1999"/>
    <x v="109"/>
    <s v="GR113-116"/>
    <n v="1904"/>
    <n v="279040168"/>
    <n v="0.7"/>
    <n v="0.7"/>
    <s v="1999Water, air and space, and other and unspecified transport accidents and their sequelae (V90-V99,Y85)"/>
  </r>
  <r>
    <m/>
    <x v="0"/>
    <n v="1999"/>
    <x v="110"/>
    <s v="GR113-117"/>
    <n v="51437"/>
    <n v="279040168"/>
    <n v="18.399999999999999"/>
    <n v="18.7"/>
    <s v="1999Nontransport accidents (W00-X59,Y86)"/>
  </r>
  <r>
    <m/>
    <x v="0"/>
    <n v="1999"/>
    <x v="111"/>
    <s v="GR113-118"/>
    <n v="13162"/>
    <n v="279040168"/>
    <n v="4.7"/>
    <n v="4.8"/>
    <s v="1999Falls (W00-W19)"/>
  </r>
  <r>
    <m/>
    <x v="0"/>
    <n v="1999"/>
    <x v="112"/>
    <s v="GR113-119"/>
    <n v="824"/>
    <n v="279040168"/>
    <n v="0.3"/>
    <n v="0.3"/>
    <s v="1999Accidental discharge of firearms (W32-W34)"/>
  </r>
  <r>
    <m/>
    <x v="0"/>
    <n v="1999"/>
    <x v="113"/>
    <s v="GR113-120"/>
    <n v="3529"/>
    <n v="279040168"/>
    <n v="1.3"/>
    <n v="1.3"/>
    <s v="1999Accidental drowning and submersion (W65-W74)"/>
  </r>
  <r>
    <m/>
    <x v="0"/>
    <n v="1999"/>
    <x v="114"/>
    <s v="GR113-121"/>
    <n v="3348"/>
    <n v="279040168"/>
    <n v="1.2"/>
    <n v="1.2"/>
    <s v="1999Accidental exposure to smoke, fire and flames (X00-X09)"/>
  </r>
  <r>
    <m/>
    <x v="0"/>
    <n v="1999"/>
    <x v="115"/>
    <s v="GR113-122"/>
    <n v="12186"/>
    <n v="279040168"/>
    <n v="4.4000000000000004"/>
    <n v="4.4000000000000004"/>
    <s v="1999Accidental poisoning and exposure to noxious substances (X40-X49)"/>
  </r>
  <r>
    <m/>
    <x v="0"/>
    <n v="1999"/>
    <x v="116"/>
    <s v="GR113-123"/>
    <n v="18388"/>
    <n v="279040168"/>
    <n v="6.6"/>
    <n v="6.7"/>
    <s v="1999Other and unspecified nontransport accidents and their sequelae (W20-W31,W35-W64,W75-W99,X10-X39,X50-X59,Y86)"/>
  </r>
  <r>
    <m/>
    <x v="0"/>
    <n v="1999"/>
    <x v="117"/>
    <s v="GR113-124"/>
    <n v="29199"/>
    <n v="279040168"/>
    <n v="10.5"/>
    <n v="10.5"/>
    <s v="1999#Intentional self-harm (suicide) (*U03,X60-X84,Y87.0)"/>
  </r>
  <r>
    <m/>
    <x v="0"/>
    <n v="1999"/>
    <x v="118"/>
    <s v="GR113-125"/>
    <n v="16599"/>
    <n v="279040168"/>
    <n v="5.9"/>
    <n v="6"/>
    <s v="1999Intentional self-harm (suicide) by discharge of firearms (X72-X74)"/>
  </r>
  <r>
    <m/>
    <x v="0"/>
    <n v="1999"/>
    <x v="119"/>
    <s v="GR113-126"/>
    <n v="12600"/>
    <n v="279040168"/>
    <n v="4.5"/>
    <n v="4.5"/>
    <s v="1999Intentional self-harm (suicide) by other and unspecified means and their sequelae (*U03,X60-X71,X75-X84,Y87.0)"/>
  </r>
  <r>
    <m/>
    <x v="0"/>
    <n v="1999"/>
    <x v="120"/>
    <s v="GR113-127"/>
    <n v="16889"/>
    <n v="279040168"/>
    <n v="6.1"/>
    <n v="6"/>
    <s v="1999#Assault (homicide) (*U01-*U02,X85-Y09,Y87.1)"/>
  </r>
  <r>
    <m/>
    <x v="0"/>
    <n v="1999"/>
    <x v="121"/>
    <s v="GR113-128"/>
    <n v="10828"/>
    <n v="279040168"/>
    <n v="3.9"/>
    <n v="3.8"/>
    <s v="1999Assault (homicide) by discharge of firearms (*U01.4,X93-X95)"/>
  </r>
  <r>
    <m/>
    <x v="0"/>
    <n v="1999"/>
    <x v="122"/>
    <s v="GR113-129"/>
    <n v="6061"/>
    <n v="279040168"/>
    <n v="2.2000000000000002"/>
    <n v="2.2000000000000002"/>
    <s v="1999Assault (homicide) by other and unspecified means and their sequelae (*U01.0-*U01.3,*U01.5-*U01.9,*U02,X85-X92,X96-Y09,Y87.1)"/>
  </r>
  <r>
    <m/>
    <x v="0"/>
    <n v="1999"/>
    <x v="123"/>
    <s v="GR113-130"/>
    <n v="398"/>
    <n v="279040168"/>
    <n v="0.1"/>
    <n v="0.1"/>
    <s v="1999#Legal intervention (Y35,Y89.0)"/>
  </r>
  <r>
    <m/>
    <x v="0"/>
    <n v="1999"/>
    <x v="124"/>
    <s v="GR113-131"/>
    <n v="3917"/>
    <n v="279040168"/>
    <n v="1.4"/>
    <n v="1.4"/>
    <s v="1999Events of undetermined intent (Y10-Y34,Y87.2,Y89.9)"/>
  </r>
  <r>
    <m/>
    <x v="0"/>
    <n v="1999"/>
    <x v="125"/>
    <s v="GR113-132"/>
    <n v="324"/>
    <n v="279040168"/>
    <n v="0.1"/>
    <n v="0.1"/>
    <s v="1999Discharge of firearms, undetermined intent (Y22-Y24)"/>
  </r>
  <r>
    <m/>
    <x v="0"/>
    <n v="1999"/>
    <x v="126"/>
    <s v="GR113-133"/>
    <n v="3593"/>
    <n v="279040168"/>
    <n v="1.3"/>
    <n v="1.3"/>
    <s v="1999Other and unspecified events of undetermined intent and their sequelae (Y10-Y21,Y25-Y34,Y87.2,Y89.9)"/>
  </r>
  <r>
    <m/>
    <x v="0"/>
    <n v="1999"/>
    <x v="127"/>
    <s v="GR113-134"/>
    <n v="23"/>
    <n v="279040168"/>
    <n v="0"/>
    <n v="0"/>
    <s v="1999#Operations of war and their sequelae (Y36,Y89.1)"/>
  </r>
  <r>
    <m/>
    <x v="0"/>
    <n v="1999"/>
    <x v="128"/>
    <s v="GR113-135"/>
    <n v="2823"/>
    <n v="279040168"/>
    <n v="1"/>
    <n v="1"/>
    <s v="1999#Complications of medical and surgical care (Y40-Y84,Y88)"/>
  </r>
  <r>
    <m/>
    <x v="0"/>
    <n v="1999"/>
    <x v="129"/>
    <s v="GR113-136"/>
    <n v="793"/>
    <n v="279040168"/>
    <n v="0.3"/>
    <n v="0.3"/>
    <s v="1999#Enterocolitis due to Clostridium difficile (A04.7)"/>
  </r>
  <r>
    <m/>
    <x v="1"/>
    <n v="2000"/>
    <x v="0"/>
    <s v="GR113-001"/>
    <n v="28"/>
    <n v="281421906"/>
    <n v="0"/>
    <n v="0"/>
    <s v="2000#Salmonella infections (A01-A02)"/>
  </r>
  <r>
    <m/>
    <x v="1"/>
    <n v="2000"/>
    <x v="1"/>
    <s v="GR113-002"/>
    <n v="12"/>
    <n v="281421906"/>
    <s v="Unreliable"/>
    <s v="Unreliable"/>
    <s v="2000#Shigellosis and amebiasis (A03,A06)"/>
  </r>
  <r>
    <m/>
    <x v="1"/>
    <n v="2000"/>
    <x v="2"/>
    <s v="GR113-003"/>
    <n v="1328"/>
    <n v="281421906"/>
    <n v="0.5"/>
    <n v="0.5"/>
    <s v="2000Certain other intestinal infections (A04,A07-A09)"/>
  </r>
  <r>
    <m/>
    <x v="1"/>
    <n v="2000"/>
    <x v="3"/>
    <s v="GR113-004"/>
    <n v="776"/>
    <n v="281421906"/>
    <n v="0.3"/>
    <n v="0.3"/>
    <s v="2000#Tuberculosis (A16-A19)"/>
  </r>
  <r>
    <m/>
    <x v="1"/>
    <n v="2000"/>
    <x v="4"/>
    <s v="GR113-005"/>
    <n v="615"/>
    <n v="281421906"/>
    <n v="0.2"/>
    <n v="0.2"/>
    <s v="2000Respiratory tuberculosis (A16)"/>
  </r>
  <r>
    <m/>
    <x v="1"/>
    <n v="2000"/>
    <x v="5"/>
    <s v="GR113-006"/>
    <n v="161"/>
    <n v="281421906"/>
    <n v="0.1"/>
    <n v="0.1"/>
    <s v="2000Other tuberculosis (A17-A19)"/>
  </r>
  <r>
    <m/>
    <x v="1"/>
    <n v="2000"/>
    <x v="130"/>
    <s v="GR113-007"/>
    <n v="12"/>
    <n v="281421906"/>
    <s v="Unreliable"/>
    <s v="Unreliable"/>
    <s v="2000#Whooping cough (A37)"/>
  </r>
  <r>
    <m/>
    <x v="1"/>
    <n v="2000"/>
    <x v="6"/>
    <s v="GR113-009"/>
    <n v="211"/>
    <n v="281421906"/>
    <n v="0.1"/>
    <n v="0"/>
    <s v="2000#Meningococcal infection (A39)"/>
  </r>
  <r>
    <m/>
    <x v="1"/>
    <n v="2000"/>
    <x v="7"/>
    <s v="GR113-010"/>
    <n v="31224"/>
    <n v="281421906"/>
    <n v="11.1"/>
    <n v="11.3"/>
    <s v="2000#Septicemia (A40-A41)"/>
  </r>
  <r>
    <m/>
    <x v="1"/>
    <n v="2000"/>
    <x v="8"/>
    <s v="GR113-011"/>
    <n v="41"/>
    <n v="281421906"/>
    <n v="0"/>
    <n v="0"/>
    <s v="2000#Syphilis (A50-A53)"/>
  </r>
  <r>
    <m/>
    <x v="1"/>
    <n v="2000"/>
    <x v="9"/>
    <s v="GR113-015"/>
    <n v="5357"/>
    <n v="281421906"/>
    <n v="1.9"/>
    <n v="1.9"/>
    <s v="2000#Viral hepatitis (B15-B19)"/>
  </r>
  <r>
    <m/>
    <x v="1"/>
    <n v="2000"/>
    <x v="10"/>
    <s v="GR113-016"/>
    <n v="14478"/>
    <n v="281421906"/>
    <n v="5.0999999999999996"/>
    <n v="5.2"/>
    <s v="2000#Human immunodeficiency virus (HIV) disease (B20-B24)"/>
  </r>
  <r>
    <m/>
    <x v="1"/>
    <n v="2000"/>
    <x v="11"/>
    <s v="GR113-018"/>
    <n v="5532"/>
    <n v="281421906"/>
    <n v="2"/>
    <n v="2"/>
    <s v="2000Other and unspecified infectious and parasitic diseases and their sequelae (A00,A05,A20-A36,A42-A44,A48-A49,A54-A79,A81-A82,A85.0-A85.1,A85.8,A86-B04,B06-B09,B25-B49,B55-B99,U07.1)"/>
  </r>
  <r>
    <m/>
    <x v="1"/>
    <n v="2000"/>
    <x v="12"/>
    <s v="GR113-019"/>
    <n v="553091"/>
    <n v="281421906"/>
    <n v="196.5"/>
    <n v="199.6"/>
    <s v="2000#Malignant neoplasms (C00-C97)"/>
  </r>
  <r>
    <m/>
    <x v="1"/>
    <n v="2000"/>
    <x v="13"/>
    <s v="GR113-020"/>
    <n v="7492"/>
    <n v="281421906"/>
    <n v="2.7"/>
    <n v="2.7"/>
    <s v="2000Malignant neoplasms of lip, oral cavity and pharynx (C00-C14)"/>
  </r>
  <r>
    <m/>
    <x v="1"/>
    <n v="2000"/>
    <x v="14"/>
    <s v="GR113-021"/>
    <n v="12232"/>
    <n v="281421906"/>
    <n v="4.3"/>
    <n v="4.4000000000000004"/>
    <s v="2000Malignant neoplasm of esophagus (C15)"/>
  </r>
  <r>
    <m/>
    <x v="1"/>
    <n v="2000"/>
    <x v="15"/>
    <s v="GR113-022"/>
    <n v="12645"/>
    <n v="281421906"/>
    <n v="4.5"/>
    <n v="4.5999999999999996"/>
    <s v="2000Malignant neoplasm of stomach (C16)"/>
  </r>
  <r>
    <m/>
    <x v="1"/>
    <n v="2000"/>
    <x v="16"/>
    <s v="GR113-023"/>
    <n v="57477"/>
    <n v="281421906"/>
    <n v="20.399999999999999"/>
    <n v="20.8"/>
    <s v="2000Malignant neoplasms of colon, rectum and anus (C18-C21)"/>
  </r>
  <r>
    <m/>
    <x v="1"/>
    <n v="2000"/>
    <x v="17"/>
    <s v="GR113-024"/>
    <n v="12916"/>
    <n v="281421906"/>
    <n v="4.5999999999999996"/>
    <n v="4.7"/>
    <s v="2000Malignant neoplasms of liver and intrahepatic bile ducts (C22)"/>
  </r>
  <r>
    <m/>
    <x v="1"/>
    <n v="2000"/>
    <x v="18"/>
    <s v="GR113-025"/>
    <n v="29332"/>
    <n v="281421906"/>
    <n v="10.4"/>
    <n v="10.6"/>
    <s v="2000Malignant neoplasm of pancreas (C25)"/>
  </r>
  <r>
    <m/>
    <x v="1"/>
    <n v="2000"/>
    <x v="19"/>
    <s v="GR113-026"/>
    <n v="3861"/>
    <n v="281421906"/>
    <n v="1.4"/>
    <n v="1.4"/>
    <s v="2000Malignant neoplasm of larynx (C32)"/>
  </r>
  <r>
    <m/>
    <x v="1"/>
    <n v="2000"/>
    <x v="20"/>
    <s v="GR113-027"/>
    <n v="155521"/>
    <n v="281421906"/>
    <n v="55.3"/>
    <n v="56.1"/>
    <s v="2000Malignant neoplasms of trachea, bronchus and lung (C33-C34)"/>
  </r>
  <r>
    <m/>
    <x v="1"/>
    <n v="2000"/>
    <x v="21"/>
    <s v="GR113-028"/>
    <n v="7420"/>
    <n v="281421906"/>
    <n v="2.6"/>
    <n v="2.7"/>
    <s v="2000Malignant melanoma of skin (C43)"/>
  </r>
  <r>
    <m/>
    <x v="1"/>
    <n v="2000"/>
    <x v="22"/>
    <s v="GR113-029"/>
    <n v="42300"/>
    <n v="281421906"/>
    <n v="15"/>
    <n v="15.3"/>
    <s v="2000Malignant neoplasm of breast (C50)"/>
  </r>
  <r>
    <m/>
    <x v="1"/>
    <n v="2000"/>
    <x v="23"/>
    <s v="GR113-030"/>
    <n v="4200"/>
    <n v="281421906"/>
    <n v="1.5"/>
    <n v="1.5"/>
    <s v="2000Malignant neoplasm of cervix uteri (C53)"/>
  </r>
  <r>
    <m/>
    <x v="1"/>
    <n v="2000"/>
    <x v="24"/>
    <s v="GR113-031"/>
    <n v="6586"/>
    <n v="281421906"/>
    <n v="2.2999999999999998"/>
    <n v="2.4"/>
    <s v="2000Malignant neoplasms of corpus uteri and uterus, part unspecified (C54-C55)"/>
  </r>
  <r>
    <m/>
    <x v="1"/>
    <n v="2000"/>
    <x v="25"/>
    <s v="GR113-032"/>
    <n v="14060"/>
    <n v="281421906"/>
    <n v="5"/>
    <n v="5.0999999999999996"/>
    <s v="2000Malignant neoplasm of ovary (C56)"/>
  </r>
  <r>
    <m/>
    <x v="1"/>
    <n v="2000"/>
    <x v="26"/>
    <s v="GR113-033"/>
    <n v="31078"/>
    <n v="281421906"/>
    <n v="11"/>
    <n v="11.3"/>
    <s v="2000Malignant neoplasm of prostate (C61)"/>
  </r>
  <r>
    <m/>
    <x v="1"/>
    <n v="2000"/>
    <x v="27"/>
    <s v="GR113-034"/>
    <n v="11736"/>
    <n v="281421906"/>
    <n v="4.2"/>
    <n v="4.2"/>
    <s v="2000Malignant neoplasms of kidney and renal pelvis (C64-C65)"/>
  </r>
  <r>
    <m/>
    <x v="1"/>
    <n v="2000"/>
    <x v="28"/>
    <s v="GR113-035"/>
    <n v="12002"/>
    <n v="281421906"/>
    <n v="4.3"/>
    <n v="4.3"/>
    <s v="2000Malignant neoplasm of bladder (C67)"/>
  </r>
  <r>
    <m/>
    <x v="1"/>
    <n v="2000"/>
    <x v="29"/>
    <s v="GR113-036"/>
    <n v="12655"/>
    <n v="281421906"/>
    <n v="4.5"/>
    <n v="4.5"/>
    <s v="2000Malignant neoplasms of meninges, brain and other parts of central nervous system (C70-C72)"/>
  </r>
  <r>
    <m/>
    <x v="1"/>
    <n v="2000"/>
    <x v="30"/>
    <s v="GR113-037"/>
    <n v="56518"/>
    <n v="281421906"/>
    <n v="20.100000000000001"/>
    <n v="20.399999999999999"/>
    <s v="2000Malignant neoplasms of lymphoid, hematopoietic and related tissue (C81-C96)"/>
  </r>
  <r>
    <m/>
    <x v="1"/>
    <n v="2000"/>
    <x v="31"/>
    <s v="GR113-038"/>
    <n v="1287"/>
    <n v="281421906"/>
    <n v="0.5"/>
    <n v="0.5"/>
    <s v="2000Hodgkin disease (C81)"/>
  </r>
  <r>
    <m/>
    <x v="1"/>
    <n v="2000"/>
    <x v="32"/>
    <s v="GR113-039"/>
    <n v="22729"/>
    <n v="281421906"/>
    <n v="8.1"/>
    <n v="8.1999999999999993"/>
    <s v="2000Non-Hodgkin lymphoma (C82-C85)"/>
  </r>
  <r>
    <m/>
    <x v="1"/>
    <n v="2000"/>
    <x v="33"/>
    <s v="GR113-040"/>
    <n v="21339"/>
    <n v="281421906"/>
    <n v="7.6"/>
    <n v="7.7"/>
    <s v="2000Leukemia (C91-C95)"/>
  </r>
  <r>
    <m/>
    <x v="1"/>
    <n v="2000"/>
    <x v="34"/>
    <s v="GR113-041"/>
    <n v="11063"/>
    <n v="281421906"/>
    <n v="3.9"/>
    <n v="4"/>
    <s v="2000Multiple myeloma and immunoproliferative neoplasms (C88,C90)"/>
  </r>
  <r>
    <m/>
    <x v="1"/>
    <n v="2000"/>
    <x v="35"/>
    <s v="GR113-042"/>
    <n v="100"/>
    <n v="281421906"/>
    <n v="0"/>
    <n v="0"/>
    <s v="2000Other and unspecified malignant neoplasms of lymphoid, hematopoietic and related tissue (C96)"/>
  </r>
  <r>
    <m/>
    <x v="1"/>
    <n v="2000"/>
    <x v="36"/>
    <s v="GR113-043"/>
    <n v="63060"/>
    <n v="281421906"/>
    <n v="22.4"/>
    <n v="22.8"/>
    <s v="2000All other and unspecified malignant neoplasms (C17,C23-C24,C26-C31,C37-C41,C44-C49,C51-C52,C57-C60,C62-C63,C66,C68-C69,C73-C80,C97)"/>
  </r>
  <r>
    <m/>
    <x v="1"/>
    <n v="2000"/>
    <x v="37"/>
    <s v="GR113-044"/>
    <n v="13546"/>
    <n v="281421906"/>
    <n v="4.8"/>
    <n v="4.9000000000000004"/>
    <s v="2000#In situ neoplasms, benign neoplasms and neoplasms of uncertain or unknown behavior (D00-D48)"/>
  </r>
  <r>
    <m/>
    <x v="1"/>
    <n v="2000"/>
    <x v="38"/>
    <s v="GR113-045"/>
    <n v="4494"/>
    <n v="281421906"/>
    <n v="1.6"/>
    <n v="1.6"/>
    <s v="2000#Anemias (D50-D64)"/>
  </r>
  <r>
    <m/>
    <x v="1"/>
    <n v="2000"/>
    <x v="39"/>
    <s v="GR113-046"/>
    <n v="69301"/>
    <n v="281421906"/>
    <n v="24.6"/>
    <n v="25"/>
    <s v="2000#Diabetes mellitus (E10-E14)"/>
  </r>
  <r>
    <m/>
    <x v="1"/>
    <n v="2000"/>
    <x v="40"/>
    <s v="GR113-047"/>
    <n v="4242"/>
    <n v="281421906"/>
    <n v="1.5"/>
    <n v="1.5"/>
    <s v="2000#Nutritional deficiencies (E40-E64)"/>
  </r>
  <r>
    <m/>
    <x v="1"/>
    <n v="2000"/>
    <x v="41"/>
    <s v="GR113-048"/>
    <n v="3926"/>
    <n v="281421906"/>
    <n v="1.4"/>
    <n v="1.4"/>
    <s v="2000Malnutrition (E40-E46)"/>
  </r>
  <r>
    <m/>
    <x v="1"/>
    <n v="2000"/>
    <x v="42"/>
    <s v="GR113-049"/>
    <n v="316"/>
    <n v="281421906"/>
    <n v="0.1"/>
    <n v="0.1"/>
    <s v="2000Other nutritional deficiencies (E50-E64)"/>
  </r>
  <r>
    <m/>
    <x v="1"/>
    <n v="2000"/>
    <x v="43"/>
    <s v="GR113-050"/>
    <n v="758"/>
    <n v="281421906"/>
    <n v="0.3"/>
    <n v="0.3"/>
    <s v="2000#Meningitis (G00,G03)"/>
  </r>
  <r>
    <m/>
    <x v="1"/>
    <n v="2000"/>
    <x v="44"/>
    <s v="GR113-051"/>
    <n v="15682"/>
    <n v="281421906"/>
    <n v="5.6"/>
    <n v="5.7"/>
    <s v="2000#Parkinson disease (G20-G21)"/>
  </r>
  <r>
    <m/>
    <x v="1"/>
    <n v="2000"/>
    <x v="45"/>
    <s v="GR113-052"/>
    <n v="49558"/>
    <n v="281421906"/>
    <n v="17.600000000000001"/>
    <n v="18.100000000000001"/>
    <s v="2000#Alzheimer disease (G30)"/>
  </r>
  <r>
    <m/>
    <x v="1"/>
    <n v="2000"/>
    <x v="46"/>
    <s v="GR113-053"/>
    <n v="936923"/>
    <n v="281421906"/>
    <n v="332.9"/>
    <n v="339.7"/>
    <s v="2000Major cardiovascular diseases (I00-I78)"/>
  </r>
  <r>
    <m/>
    <x v="1"/>
    <n v="2000"/>
    <x v="47"/>
    <s v="GR113-054"/>
    <n v="710760"/>
    <n v="281421906"/>
    <n v="252.6"/>
    <n v="257.60000000000002"/>
    <s v="2000#Diseases of heart (I00-I09,I11,I13,I20-I51)"/>
  </r>
  <r>
    <m/>
    <x v="1"/>
    <n v="2000"/>
    <x v="48"/>
    <s v="GR113-055"/>
    <n v="3582"/>
    <n v="281421906"/>
    <n v="1.3"/>
    <n v="1.3"/>
    <s v="2000Acute rheumatic fever and chronic rheumatic heart diseases (I00-I09)"/>
  </r>
  <r>
    <m/>
    <x v="1"/>
    <n v="2000"/>
    <x v="49"/>
    <s v="GR113-056"/>
    <n v="23761"/>
    <n v="281421906"/>
    <n v="8.4"/>
    <n v="8.6"/>
    <s v="2000Hypertensive heart disease (I11)"/>
  </r>
  <r>
    <m/>
    <x v="1"/>
    <n v="2000"/>
    <x v="50"/>
    <s v="GR113-057"/>
    <n v="2785"/>
    <n v="281421906"/>
    <n v="1"/>
    <n v="1"/>
    <s v="2000Hypertensive heart and renal disease (I13)"/>
  </r>
  <r>
    <m/>
    <x v="1"/>
    <n v="2000"/>
    <x v="51"/>
    <s v="GR113-058"/>
    <n v="515204"/>
    <n v="281421906"/>
    <n v="183.1"/>
    <n v="186.8"/>
    <s v="2000Ischemic heart diseases (I20-I25)"/>
  </r>
  <r>
    <m/>
    <x v="1"/>
    <n v="2000"/>
    <x v="52"/>
    <s v="GR113-059"/>
    <n v="192898"/>
    <n v="281421906"/>
    <n v="68.5"/>
    <n v="69.900000000000006"/>
    <s v="2000Acute myocardial infarction (I21-I22)"/>
  </r>
  <r>
    <m/>
    <x v="1"/>
    <n v="2000"/>
    <x v="53"/>
    <s v="GR113-060"/>
    <n v="3363"/>
    <n v="281421906"/>
    <n v="1.2"/>
    <n v="1.2"/>
    <s v="2000Other acute ischemic heart diseases (I24)"/>
  </r>
  <r>
    <m/>
    <x v="1"/>
    <n v="2000"/>
    <x v="54"/>
    <s v="GR113-061"/>
    <n v="318943"/>
    <n v="281421906"/>
    <n v="113.3"/>
    <n v="115.7"/>
    <s v="2000Other forms of chronic ischemic heart disease (I20,I25)"/>
  </r>
  <r>
    <m/>
    <x v="1"/>
    <n v="2000"/>
    <x v="55"/>
    <s v="GR113-062"/>
    <n v="69554"/>
    <n v="281421906"/>
    <n v="24.7"/>
    <n v="25.2"/>
    <s v="2000Atherosclerotic cardiovascular disease, so described (I25.0)"/>
  </r>
  <r>
    <m/>
    <x v="1"/>
    <n v="2000"/>
    <x v="56"/>
    <s v="GR113-063"/>
    <n v="249389"/>
    <n v="281421906"/>
    <n v="88.6"/>
    <n v="90.5"/>
    <s v="2000All other forms of chronic ischemic heart disease (I20,I25.1-I25.9)"/>
  </r>
  <r>
    <m/>
    <x v="1"/>
    <n v="2000"/>
    <x v="57"/>
    <s v="GR113-064"/>
    <n v="165428"/>
    <n v="281421906"/>
    <n v="58.8"/>
    <n v="60"/>
    <s v="2000Other heart diseases (I26-I51)"/>
  </r>
  <r>
    <m/>
    <x v="1"/>
    <n v="2000"/>
    <x v="58"/>
    <s v="GR113-065"/>
    <n v="1172"/>
    <n v="281421906"/>
    <n v="0.4"/>
    <n v="0.4"/>
    <s v="2000Acute and subacute endocarditis (I33)"/>
  </r>
  <r>
    <m/>
    <x v="1"/>
    <n v="2000"/>
    <x v="59"/>
    <s v="GR113-066"/>
    <n v="767"/>
    <n v="281421906"/>
    <n v="0.3"/>
    <n v="0.3"/>
    <s v="2000Diseases of pericardium and acute myocarditis (I30-I31,I40)"/>
  </r>
  <r>
    <m/>
    <x v="1"/>
    <n v="2000"/>
    <x v="60"/>
    <s v="GR113-067"/>
    <n v="55704"/>
    <n v="281421906"/>
    <n v="19.8"/>
    <n v="20.3"/>
    <s v="2000Heart failure (I50)"/>
  </r>
  <r>
    <m/>
    <x v="1"/>
    <n v="2000"/>
    <x v="61"/>
    <s v="GR113-068"/>
    <n v="107785"/>
    <n v="281421906"/>
    <n v="38.299999999999997"/>
    <n v="39"/>
    <s v="2000All other forms of heart disease (I26-I28,I34-I38,I42-I49,I51)"/>
  </r>
  <r>
    <m/>
    <x v="1"/>
    <n v="2000"/>
    <x v="62"/>
    <s v="GR113-069"/>
    <n v="18073"/>
    <n v="281421906"/>
    <n v="6.4"/>
    <n v="6.5"/>
    <s v="2000#Essential hypertension and hypertensive renal disease (I10,I12,I15)"/>
  </r>
  <r>
    <m/>
    <x v="1"/>
    <n v="2000"/>
    <x v="63"/>
    <s v="GR113-070"/>
    <n v="167661"/>
    <n v="281421906"/>
    <n v="59.6"/>
    <n v="60.9"/>
    <s v="2000#Cerebrovascular diseases (I60-I69)"/>
  </r>
  <r>
    <m/>
    <x v="1"/>
    <n v="2000"/>
    <x v="64"/>
    <s v="GR113-071"/>
    <n v="14393"/>
    <n v="281421906"/>
    <n v="5.0999999999999996"/>
    <n v="5.2"/>
    <s v="2000#Atherosclerosis (I70)"/>
  </r>
  <r>
    <m/>
    <x v="1"/>
    <n v="2000"/>
    <x v="65"/>
    <s v="GR113-072"/>
    <n v="26036"/>
    <n v="281421906"/>
    <n v="9.3000000000000007"/>
    <n v="9.4"/>
    <s v="2000Other diseases of circulatory system (I71-I78)"/>
  </r>
  <r>
    <m/>
    <x v="1"/>
    <n v="2000"/>
    <x v="66"/>
    <s v="GR113-073"/>
    <n v="15810"/>
    <n v="281421906"/>
    <n v="5.6"/>
    <n v="5.7"/>
    <s v="2000#Aortic aneurysm and dissection (I71)"/>
  </r>
  <r>
    <m/>
    <x v="1"/>
    <n v="2000"/>
    <x v="67"/>
    <s v="GR113-074"/>
    <n v="10226"/>
    <n v="281421906"/>
    <n v="3.6"/>
    <n v="3.7"/>
    <s v="2000Other diseases of arteries, arterioles and capillaries (I72-I78)"/>
  </r>
  <r>
    <m/>
    <x v="1"/>
    <n v="2000"/>
    <x v="68"/>
    <s v="GR113-075"/>
    <n v="4603"/>
    <n v="281421906"/>
    <n v="1.6"/>
    <n v="1.7"/>
    <s v="2000Other disorders of circulatory system (I80-I99)"/>
  </r>
  <r>
    <m/>
    <x v="1"/>
    <n v="2000"/>
    <x v="69"/>
    <s v="GR113-076"/>
    <n v="65313"/>
    <n v="281421906"/>
    <n v="23.2"/>
    <n v="23.7"/>
    <s v="2000#Influenza and pneumonia (J09-J18)"/>
  </r>
  <r>
    <m/>
    <x v="1"/>
    <n v="2000"/>
    <x v="70"/>
    <s v="GR113-077"/>
    <n v="1765"/>
    <n v="281421906"/>
    <n v="0.6"/>
    <n v="0.6"/>
    <s v="2000Influenza (J09-J11)"/>
  </r>
  <r>
    <m/>
    <x v="1"/>
    <n v="2000"/>
    <x v="71"/>
    <s v="GR113-078"/>
    <n v="63548"/>
    <n v="281421906"/>
    <n v="22.6"/>
    <n v="23.1"/>
    <s v="2000Pneumonia (J12-J18)"/>
  </r>
  <r>
    <m/>
    <x v="1"/>
    <n v="2000"/>
    <x v="72"/>
    <s v="GR113-079"/>
    <n v="425"/>
    <n v="281421906"/>
    <n v="0.2"/>
    <n v="0.1"/>
    <s v="2000Other acute lower respiratory infections (J20-J22,U04)"/>
  </r>
  <r>
    <m/>
    <x v="1"/>
    <n v="2000"/>
    <x v="73"/>
    <s v="GR113-080"/>
    <n v="290"/>
    <n v="281421906"/>
    <n v="0.1"/>
    <n v="0.1"/>
    <s v="2000#Acute bronchitis and bronchiolitis (J20-J21)"/>
  </r>
  <r>
    <m/>
    <x v="1"/>
    <n v="2000"/>
    <x v="74"/>
    <s v="GR113-081"/>
    <n v="135"/>
    <n v="281421906"/>
    <n v="0"/>
    <n v="0"/>
    <s v="2000Other and unspecified acute lower respiratory infections (J22,U04)"/>
  </r>
  <r>
    <m/>
    <x v="1"/>
    <n v="2000"/>
    <x v="75"/>
    <s v="GR113-082"/>
    <n v="122009"/>
    <n v="281421906"/>
    <n v="43.4"/>
    <n v="44.2"/>
    <s v="2000#Chronic lower respiratory diseases (J40-J47)"/>
  </r>
  <r>
    <m/>
    <x v="1"/>
    <n v="2000"/>
    <x v="76"/>
    <s v="GR113-083"/>
    <n v="1167"/>
    <n v="281421906"/>
    <n v="0.4"/>
    <n v="0.4"/>
    <s v="2000Bronchitis, chronic and unspecified (J40-J42)"/>
  </r>
  <r>
    <m/>
    <x v="1"/>
    <n v="2000"/>
    <x v="77"/>
    <s v="GR113-084"/>
    <n v="16700"/>
    <n v="281421906"/>
    <n v="5.9"/>
    <n v="6"/>
    <s v="2000Emphysema (J43)"/>
  </r>
  <r>
    <m/>
    <x v="1"/>
    <n v="2000"/>
    <x v="78"/>
    <s v="GR113-085"/>
    <n v="4487"/>
    <n v="281421906"/>
    <n v="1.6"/>
    <n v="1.6"/>
    <s v="2000Asthma (J45-J46)"/>
  </r>
  <r>
    <m/>
    <x v="1"/>
    <n v="2000"/>
    <x v="79"/>
    <s v="GR113-086"/>
    <n v="99655"/>
    <n v="281421906"/>
    <n v="35.4"/>
    <n v="36.1"/>
    <s v="2000Other chronic lower respiratory diseases (J44,J47)"/>
  </r>
  <r>
    <m/>
    <x v="1"/>
    <n v="2000"/>
    <x v="80"/>
    <s v="GR113-087"/>
    <n v="1161"/>
    <n v="281421906"/>
    <n v="0.4"/>
    <n v="0.4"/>
    <s v="2000#Pneumoconioses and chemical effects (J60-J66,J68,U07.0)"/>
  </r>
  <r>
    <m/>
    <x v="1"/>
    <n v="2000"/>
    <x v="81"/>
    <s v="GR113-088"/>
    <n v="16636"/>
    <n v="281421906"/>
    <n v="5.9"/>
    <n v="6.1"/>
    <s v="2000#Pneumonitis due to solids and liquids (J69)"/>
  </r>
  <r>
    <m/>
    <x v="1"/>
    <n v="2000"/>
    <x v="82"/>
    <s v="GR113-089"/>
    <n v="25535"/>
    <n v="281421906"/>
    <n v="9.1"/>
    <n v="9.1999999999999993"/>
    <s v="2000Other diseases of respiratory system (J00-J06,J30- J39,J67,J70-J98)"/>
  </r>
  <r>
    <m/>
    <x v="1"/>
    <n v="2000"/>
    <x v="83"/>
    <s v="GR113-090"/>
    <n v="4558"/>
    <n v="281421906"/>
    <n v="1.6"/>
    <n v="1.6"/>
    <s v="2000#Peptic ulcer (K25-K28)"/>
  </r>
  <r>
    <m/>
    <x v="1"/>
    <n v="2000"/>
    <x v="84"/>
    <s v="GR113-091"/>
    <n v="435"/>
    <n v="281421906"/>
    <n v="0.2"/>
    <n v="0.1"/>
    <s v="2000#Diseases of appendix (K35-K38)"/>
  </r>
  <r>
    <m/>
    <x v="1"/>
    <n v="2000"/>
    <x v="85"/>
    <s v="GR113-092"/>
    <n v="1522"/>
    <n v="281421906"/>
    <n v="0.5"/>
    <n v="0.5"/>
    <s v="2000#Hernia (K40-K46)"/>
  </r>
  <r>
    <m/>
    <x v="1"/>
    <n v="2000"/>
    <x v="86"/>
    <s v="GR113-093"/>
    <n v="26552"/>
    <n v="281421906"/>
    <n v="9.4"/>
    <n v="9.5"/>
    <s v="2000#Chronic liver disease and cirrhosis (K70,K73-K74)"/>
  </r>
  <r>
    <m/>
    <x v="1"/>
    <n v="2000"/>
    <x v="87"/>
    <s v="GR113-094"/>
    <n v="12109"/>
    <n v="281421906"/>
    <n v="4.3"/>
    <n v="4.3"/>
    <s v="2000Alcoholic liver disease (K70)"/>
  </r>
  <r>
    <m/>
    <x v="1"/>
    <n v="2000"/>
    <x v="88"/>
    <s v="GR113-095"/>
    <n v="14443"/>
    <n v="281421906"/>
    <n v="5.0999999999999996"/>
    <n v="5.2"/>
    <s v="2000Other chronic liver disease and cirrhosis (K73-K74)"/>
  </r>
  <r>
    <m/>
    <x v="1"/>
    <n v="2000"/>
    <x v="89"/>
    <s v="GR113-096"/>
    <n v="2810"/>
    <n v="281421906"/>
    <n v="1"/>
    <n v="1"/>
    <s v="2000#Cholelithiasis and other disorders of gallbladder (K80-K82)"/>
  </r>
  <r>
    <m/>
    <x v="1"/>
    <n v="2000"/>
    <x v="90"/>
    <s v="GR113-097"/>
    <n v="37251"/>
    <n v="281421906"/>
    <n v="13.2"/>
    <n v="13.5"/>
    <s v="2000#Nephritis, nephrotic syndrome and nephrosis (N00-N07,N17-N19,N25-N27)"/>
  </r>
  <r>
    <m/>
    <x v="1"/>
    <n v="2000"/>
    <x v="91"/>
    <s v="GR113-098"/>
    <n v="177"/>
    <n v="281421906"/>
    <n v="0.1"/>
    <n v="0.1"/>
    <s v="2000Acute and rapidly progressive nephritic and nephrotic syndrome (N00-N01,N04)"/>
  </r>
  <r>
    <m/>
    <x v="1"/>
    <n v="2000"/>
    <x v="92"/>
    <s v="GR113-099"/>
    <n v="556"/>
    <n v="281421906"/>
    <n v="0.2"/>
    <n v="0.2"/>
    <s v="2000Chronic glomerulonephritis, nephritis and nephropathy not specified as acute or chronic, and renal sclerosis unspecified (N02-N03,N05-N07,N26)"/>
  </r>
  <r>
    <m/>
    <x v="1"/>
    <n v="2000"/>
    <x v="93"/>
    <s v="GR113-100"/>
    <n v="36471"/>
    <n v="281421906"/>
    <n v="13"/>
    <n v="13.2"/>
    <s v="2000Renal failure (N17-N19)"/>
  </r>
  <r>
    <m/>
    <x v="1"/>
    <n v="2000"/>
    <x v="94"/>
    <s v="GR113-101"/>
    <n v="47"/>
    <n v="281421906"/>
    <n v="0"/>
    <n v="0"/>
    <s v="2000Other disorders of kidney (N25,N27)"/>
  </r>
  <r>
    <m/>
    <x v="1"/>
    <n v="2000"/>
    <x v="95"/>
    <s v="GR113-102"/>
    <n v="813"/>
    <n v="281421906"/>
    <n v="0.3"/>
    <n v="0.3"/>
    <s v="2000#Infections of kidney (N10-N12,N13.6,N15.1)"/>
  </r>
  <r>
    <m/>
    <x v="1"/>
    <n v="2000"/>
    <x v="96"/>
    <s v="GR113-103"/>
    <n v="433"/>
    <n v="281421906"/>
    <n v="0.2"/>
    <n v="0.2"/>
    <s v="2000#Hyperplasia of prostate (N40)"/>
  </r>
  <r>
    <m/>
    <x v="1"/>
    <n v="2000"/>
    <x v="97"/>
    <s v="GR113-104"/>
    <n v="120"/>
    <n v="281421906"/>
    <n v="0"/>
    <n v="0"/>
    <s v="2000#Inflammatory diseases of female pelvic organs (N70-N76)"/>
  </r>
  <r>
    <m/>
    <x v="1"/>
    <n v="2000"/>
    <x v="98"/>
    <s v="GR113-105"/>
    <n v="404"/>
    <n v="281421906"/>
    <n v="0.1"/>
    <n v="0.1"/>
    <s v="2000#Pregnancy, childbirth and the puerperium (O00-O99)"/>
  </r>
  <r>
    <m/>
    <x v="1"/>
    <n v="2000"/>
    <x v="99"/>
    <s v="GR113-106"/>
    <n v="37"/>
    <n v="281421906"/>
    <n v="0"/>
    <n v="0"/>
    <s v="2000Pregnancy with abortive outcome (O00-O07)"/>
  </r>
  <r>
    <m/>
    <x v="1"/>
    <n v="2000"/>
    <x v="100"/>
    <s v="GR113-107"/>
    <n v="367"/>
    <n v="281421906"/>
    <n v="0.1"/>
    <n v="0.1"/>
    <s v="2000Other complications of pregnancy, childbirth and the puerperium (O10-O99)"/>
  </r>
  <r>
    <m/>
    <x v="1"/>
    <n v="2000"/>
    <x v="101"/>
    <s v="GR113-108"/>
    <n v="14069"/>
    <n v="281421906"/>
    <n v="5"/>
    <n v="5.0999999999999996"/>
    <s v="2000#Certain conditions originating in the perinatal period (P00-P96)"/>
  </r>
  <r>
    <m/>
    <x v="1"/>
    <n v="2000"/>
    <x v="102"/>
    <s v="GR113-109"/>
    <n v="10578"/>
    <n v="281421906"/>
    <n v="3.8"/>
    <n v="3.8"/>
    <s v="2000#Congenital malformations, deformations and chromosomal abnormalities (Q00-Q99)"/>
  </r>
  <r>
    <m/>
    <x v="1"/>
    <n v="2000"/>
    <x v="103"/>
    <s v="GR113-110"/>
    <n v="31876"/>
    <n v="281421906"/>
    <n v="11.3"/>
    <n v="11.4"/>
    <s v="2000Symptoms, signs and abnormal clinical and laboratory findings, not elsewhere classified (R00-R99)"/>
  </r>
  <r>
    <m/>
    <x v="1"/>
    <n v="2000"/>
    <x v="104"/>
    <s v="GR113-111"/>
    <n v="178378"/>
    <n v="281421906"/>
    <n v="63.4"/>
    <n v="64.599999999999994"/>
    <s v="2000All other diseases (Residual) "/>
  </r>
  <r>
    <m/>
    <x v="1"/>
    <n v="2000"/>
    <x v="105"/>
    <s v="GR113-112"/>
    <n v="97900"/>
    <n v="281421906"/>
    <n v="34.799999999999997"/>
    <n v="34.9"/>
    <s v="2000#Accidents (unintentional injuries) (V01-X59,Y85-Y86)"/>
  </r>
  <r>
    <m/>
    <x v="1"/>
    <n v="2000"/>
    <x v="106"/>
    <s v="GR113-113"/>
    <n v="46749"/>
    <n v="281421906"/>
    <n v="16.600000000000001"/>
    <n v="16.600000000000001"/>
    <s v="2000Transport accidents (V01-V99,Y85)"/>
  </r>
  <r>
    <m/>
    <x v="1"/>
    <n v="2000"/>
    <x v="107"/>
    <s v="GR113-114"/>
    <n v="43354"/>
    <n v="281421906"/>
    <n v="15.4"/>
    <n v="15.4"/>
    <s v="2000Motor vehicle accidents (V02-V04,V09.0,V09.2,V12-V14,V19.0-V19.2,V19.4-V19.6,V20-V79,V80.3-V80.5,V81.0-V81.1,V82.0-V82.1,V83-V86,V87.0-V87.8,V88.0-V88.8,V89.0,V89.2)"/>
  </r>
  <r>
    <m/>
    <x v="1"/>
    <n v="2000"/>
    <x v="108"/>
    <s v="GR113-115"/>
    <n v="1492"/>
    <n v="281421906"/>
    <n v="0.5"/>
    <n v="0.5"/>
    <s v="2000Other land transport accidents (V01,V05-V06,V09.1,V09.3-V09.9,V10-V11,V15-V18,V19.3,V19.8-V19.9,V80.0-V80.2,V80.6-V80.9,V81.2-V81.9,V82.2-V82.9,V87.9,V88.9,V89.1,V89.3,V89.9)"/>
  </r>
  <r>
    <m/>
    <x v="1"/>
    <n v="2000"/>
    <x v="109"/>
    <s v="GR113-116"/>
    <n v="1903"/>
    <n v="281421906"/>
    <n v="0.7"/>
    <n v="0.7"/>
    <s v="2000Water, air and space, and other and unspecified transport accidents and their sequelae (V90-V99,Y85)"/>
  </r>
  <r>
    <m/>
    <x v="1"/>
    <n v="2000"/>
    <x v="110"/>
    <s v="GR113-117"/>
    <n v="51151"/>
    <n v="281421906"/>
    <n v="18.2"/>
    <n v="18.399999999999999"/>
    <s v="2000Nontransport accidents (W00-X59,Y86)"/>
  </r>
  <r>
    <m/>
    <x v="1"/>
    <n v="2000"/>
    <x v="111"/>
    <s v="GR113-118"/>
    <n v="13322"/>
    <n v="281421906"/>
    <n v="4.7"/>
    <n v="4.8"/>
    <s v="2000Falls (W00-W19)"/>
  </r>
  <r>
    <m/>
    <x v="1"/>
    <n v="2000"/>
    <x v="112"/>
    <s v="GR113-119"/>
    <n v="776"/>
    <n v="281421906"/>
    <n v="0.3"/>
    <n v="0.3"/>
    <s v="2000Accidental discharge of firearms (W32-W34)"/>
  </r>
  <r>
    <m/>
    <x v="1"/>
    <n v="2000"/>
    <x v="113"/>
    <s v="GR113-120"/>
    <n v="3482"/>
    <n v="281421906"/>
    <n v="1.2"/>
    <n v="1.2"/>
    <s v="2000Accidental drowning and submersion (W65-W74)"/>
  </r>
  <r>
    <m/>
    <x v="1"/>
    <n v="2000"/>
    <x v="114"/>
    <s v="GR113-121"/>
    <n v="3377"/>
    <n v="281421906"/>
    <n v="1.2"/>
    <n v="1.2"/>
    <s v="2000Accidental exposure to smoke, fire and flames (X00-X09)"/>
  </r>
  <r>
    <m/>
    <x v="1"/>
    <n v="2000"/>
    <x v="115"/>
    <s v="GR113-122"/>
    <n v="12757"/>
    <n v="281421906"/>
    <n v="4.5"/>
    <n v="4.5"/>
    <s v="2000Accidental poisoning and exposure to noxious substances (X40-X49)"/>
  </r>
  <r>
    <m/>
    <x v="1"/>
    <n v="2000"/>
    <x v="116"/>
    <s v="GR113-123"/>
    <n v="17437"/>
    <n v="281421906"/>
    <n v="6.2"/>
    <n v="6.3"/>
    <s v="2000Other and unspecified nontransport accidents and their sequelae (W20-W31,W35-W64,W75-W99,X10-X39,X50-X59,Y86)"/>
  </r>
  <r>
    <m/>
    <x v="1"/>
    <n v="2000"/>
    <x v="117"/>
    <s v="GR113-124"/>
    <n v="29350"/>
    <n v="281421906"/>
    <n v="10.4"/>
    <n v="10.4"/>
    <s v="2000#Intentional self-harm (suicide) (*U03,X60-X84,Y87.0)"/>
  </r>
  <r>
    <m/>
    <x v="1"/>
    <n v="2000"/>
    <x v="118"/>
    <s v="GR113-125"/>
    <n v="16586"/>
    <n v="281421906"/>
    <n v="5.9"/>
    <n v="5.9"/>
    <s v="2000Intentional self-harm (suicide) by discharge of firearms (X72-X74)"/>
  </r>
  <r>
    <m/>
    <x v="1"/>
    <n v="2000"/>
    <x v="119"/>
    <s v="GR113-126"/>
    <n v="12764"/>
    <n v="281421906"/>
    <n v="4.5"/>
    <n v="4.5"/>
    <s v="2000Intentional self-harm (suicide) by other and unspecified means and their sequelae (*U03,X60-X71,X75-X84,Y87.0)"/>
  </r>
  <r>
    <m/>
    <x v="1"/>
    <n v="2000"/>
    <x v="120"/>
    <s v="GR113-127"/>
    <n v="16765"/>
    <n v="281421906"/>
    <n v="6"/>
    <n v="5.9"/>
    <s v="2000#Assault (homicide) (*U01-*U02,X85-Y09,Y87.1)"/>
  </r>
  <r>
    <m/>
    <x v="1"/>
    <n v="2000"/>
    <x v="121"/>
    <s v="GR113-128"/>
    <n v="10801"/>
    <n v="281421906"/>
    <n v="3.8"/>
    <n v="3.8"/>
    <s v="2000Assault (homicide) by discharge of firearms (*U01.4,X93-X95)"/>
  </r>
  <r>
    <m/>
    <x v="1"/>
    <n v="2000"/>
    <x v="122"/>
    <s v="GR113-129"/>
    <n v="5964"/>
    <n v="281421906"/>
    <n v="2.1"/>
    <n v="2.1"/>
    <s v="2000Assault (homicide) by other and unspecified means and their sequelae (*U01.0-*U01.3,*U01.5-*U01.9,*U02,X85-X92,X96-Y09,Y87.1)"/>
  </r>
  <r>
    <m/>
    <x v="1"/>
    <n v="2000"/>
    <x v="123"/>
    <s v="GR113-130"/>
    <n v="359"/>
    <n v="281421906"/>
    <n v="0.1"/>
    <n v="0.1"/>
    <s v="2000#Legal intervention (Y35,Y89.0)"/>
  </r>
  <r>
    <m/>
    <x v="1"/>
    <n v="2000"/>
    <x v="124"/>
    <s v="GR113-131"/>
    <n v="3819"/>
    <n v="281421906"/>
    <n v="1.4"/>
    <n v="1.3"/>
    <s v="2000Events of undetermined intent (Y10-Y34,Y87.2,Y89.9)"/>
  </r>
  <r>
    <m/>
    <x v="1"/>
    <n v="2000"/>
    <x v="125"/>
    <s v="GR113-132"/>
    <n v="230"/>
    <n v="281421906"/>
    <n v="0.1"/>
    <n v="0.1"/>
    <s v="2000Discharge of firearms, undetermined intent (Y22-Y24)"/>
  </r>
  <r>
    <m/>
    <x v="1"/>
    <n v="2000"/>
    <x v="126"/>
    <s v="GR113-133"/>
    <n v="3589"/>
    <n v="281421906"/>
    <n v="1.3"/>
    <n v="1.3"/>
    <s v="2000Other and unspecified events of undetermined intent and their sequelae (Y10-Y21,Y25-Y34,Y87.2,Y89.9)"/>
  </r>
  <r>
    <m/>
    <x v="1"/>
    <n v="2000"/>
    <x v="127"/>
    <s v="GR113-134"/>
    <n v="16"/>
    <n v="281421906"/>
    <s v="Unreliable"/>
    <s v="Unreliable"/>
    <s v="2000#Operations of war and their sequelae (Y36,Y89.1)"/>
  </r>
  <r>
    <m/>
    <x v="1"/>
    <n v="2000"/>
    <x v="128"/>
    <s v="GR113-135"/>
    <n v="3059"/>
    <n v="281421906"/>
    <n v="1.1000000000000001"/>
    <n v="1.1000000000000001"/>
    <s v="2000#Complications of medical and surgical care (Y40-Y84,Y88)"/>
  </r>
  <r>
    <m/>
    <x v="1"/>
    <n v="2000"/>
    <x v="129"/>
    <s v="GR113-136"/>
    <n v="1101"/>
    <n v="281421906"/>
    <n v="0.4"/>
    <n v="0.4"/>
    <s v="2000#Enterocolitis due to Clostridium difficile (A04.7)"/>
  </r>
  <r>
    <m/>
    <x v="2"/>
    <n v="2001"/>
    <x v="0"/>
    <s v="GR113-001"/>
    <n v="41"/>
    <n v="284968955"/>
    <n v="0"/>
    <n v="0"/>
    <s v="2001#Salmonella infections (A01-A02)"/>
  </r>
  <r>
    <m/>
    <x v="2"/>
    <n v="2001"/>
    <x v="2"/>
    <s v="GR113-003"/>
    <n v="1537"/>
    <n v="284968955"/>
    <n v="0.5"/>
    <n v="0.5"/>
    <s v="2001Certain other intestinal infections (A04,A07-A09)"/>
  </r>
  <r>
    <m/>
    <x v="2"/>
    <n v="2001"/>
    <x v="3"/>
    <s v="GR113-004"/>
    <n v="764"/>
    <n v="284968955"/>
    <n v="0.3"/>
    <n v="0.3"/>
    <s v="2001#Tuberculosis (A16-A19)"/>
  </r>
  <r>
    <m/>
    <x v="2"/>
    <n v="2001"/>
    <x v="4"/>
    <s v="GR113-005"/>
    <n v="600"/>
    <n v="284968955"/>
    <n v="0.2"/>
    <n v="0.2"/>
    <s v="2001Respiratory tuberculosis (A16)"/>
  </r>
  <r>
    <m/>
    <x v="2"/>
    <n v="2001"/>
    <x v="5"/>
    <s v="GR113-006"/>
    <n v="164"/>
    <n v="284968955"/>
    <n v="0.1"/>
    <n v="0.1"/>
    <s v="2001Other tuberculosis (A17-A19)"/>
  </r>
  <r>
    <m/>
    <x v="2"/>
    <n v="2001"/>
    <x v="130"/>
    <s v="GR113-007"/>
    <n v="17"/>
    <n v="284968955"/>
    <s v="Unreliable"/>
    <s v="Unreliable"/>
    <s v="2001#Whooping cough (A37)"/>
  </r>
  <r>
    <m/>
    <x v="2"/>
    <n v="2001"/>
    <x v="6"/>
    <s v="GR113-009"/>
    <n v="199"/>
    <n v="284968955"/>
    <n v="0.1"/>
    <n v="0.1"/>
    <s v="2001#Meningococcal infection (A39)"/>
  </r>
  <r>
    <m/>
    <x v="2"/>
    <n v="2001"/>
    <x v="7"/>
    <s v="GR113-010"/>
    <n v="32238"/>
    <n v="284968955"/>
    <n v="11.3"/>
    <n v="11.5"/>
    <s v="2001#Septicemia (A40-A41)"/>
  </r>
  <r>
    <m/>
    <x v="2"/>
    <n v="2001"/>
    <x v="8"/>
    <s v="GR113-011"/>
    <n v="36"/>
    <n v="284968955"/>
    <n v="0"/>
    <n v="0"/>
    <s v="2001#Syphilis (A50-A53)"/>
  </r>
  <r>
    <m/>
    <x v="2"/>
    <n v="2001"/>
    <x v="9"/>
    <s v="GR113-015"/>
    <n v="5585"/>
    <n v="284968955"/>
    <n v="2"/>
    <n v="1.9"/>
    <s v="2001#Viral hepatitis (B15-B19)"/>
  </r>
  <r>
    <m/>
    <x v="2"/>
    <n v="2001"/>
    <x v="10"/>
    <s v="GR113-016"/>
    <n v="14175"/>
    <n v="284968955"/>
    <n v="5"/>
    <n v="5"/>
    <s v="2001#Human immunodeficiency virus (HIV) disease (B20-B24)"/>
  </r>
  <r>
    <m/>
    <x v="2"/>
    <n v="2001"/>
    <x v="11"/>
    <s v="GR113-018"/>
    <n v="5715"/>
    <n v="284968955"/>
    <n v="2"/>
    <n v="2"/>
    <s v="2001Other and unspecified infectious and parasitic diseases and their sequelae (A00,A05,A20-A36,A42-A44,A48-A49,A54-A79,A81-A82,A85.0-A85.1,A85.8,A86-B04,B06-B09,B25-B49,B55-B99,U07.1)"/>
  </r>
  <r>
    <m/>
    <x v="2"/>
    <n v="2001"/>
    <x v="12"/>
    <s v="GR113-019"/>
    <n v="553768"/>
    <n v="284968955"/>
    <n v="194.3"/>
    <n v="196.5"/>
    <s v="2001#Malignant neoplasms (C00-C97)"/>
  </r>
  <r>
    <m/>
    <x v="2"/>
    <n v="2001"/>
    <x v="13"/>
    <s v="GR113-020"/>
    <n v="7702"/>
    <n v="284968955"/>
    <n v="2.7"/>
    <n v="2.7"/>
    <s v="2001Malignant neoplasms of lip, oral cavity and pharynx (C00-C14)"/>
  </r>
  <r>
    <m/>
    <x v="2"/>
    <n v="2001"/>
    <x v="14"/>
    <s v="GR113-021"/>
    <n v="12530"/>
    <n v="284968955"/>
    <n v="4.4000000000000004"/>
    <n v="4.5"/>
    <s v="2001Malignant neoplasm of esophagus (C15)"/>
  </r>
  <r>
    <m/>
    <x v="2"/>
    <n v="2001"/>
    <x v="15"/>
    <s v="GR113-022"/>
    <n v="12319"/>
    <n v="284968955"/>
    <n v="4.3"/>
    <n v="4.4000000000000004"/>
    <s v="2001Malignant neoplasm of stomach (C16)"/>
  </r>
  <r>
    <m/>
    <x v="2"/>
    <n v="2001"/>
    <x v="16"/>
    <s v="GR113-023"/>
    <n v="56887"/>
    <n v="284968955"/>
    <n v="20"/>
    <n v="20.2"/>
    <s v="2001Malignant neoplasms of colon, rectum and anus (C18-C21)"/>
  </r>
  <r>
    <m/>
    <x v="2"/>
    <n v="2001"/>
    <x v="17"/>
    <s v="GR113-024"/>
    <n v="13351"/>
    <n v="284968955"/>
    <n v="4.7"/>
    <n v="4.7"/>
    <s v="2001Malignant neoplasms of liver and intrahepatic bile ducts (C22)"/>
  </r>
  <r>
    <m/>
    <x v="2"/>
    <n v="2001"/>
    <x v="18"/>
    <s v="GR113-025"/>
    <n v="29803"/>
    <n v="284968955"/>
    <n v="10.5"/>
    <n v="10.6"/>
    <s v="2001Malignant neoplasm of pancreas (C25)"/>
  </r>
  <r>
    <m/>
    <x v="2"/>
    <n v="2001"/>
    <x v="19"/>
    <s v="GR113-026"/>
    <n v="3797"/>
    <n v="284968955"/>
    <n v="1.3"/>
    <n v="1.3"/>
    <s v="2001Malignant neoplasm of larynx (C32)"/>
  </r>
  <r>
    <m/>
    <x v="2"/>
    <n v="2001"/>
    <x v="20"/>
    <s v="GR113-027"/>
    <n v="156058"/>
    <n v="284968955"/>
    <n v="54.8"/>
    <n v="55.4"/>
    <s v="2001Malignant neoplasms of trachea, bronchus and lung (C33-C34)"/>
  </r>
  <r>
    <m/>
    <x v="2"/>
    <n v="2001"/>
    <x v="21"/>
    <s v="GR113-028"/>
    <n v="7542"/>
    <n v="284968955"/>
    <n v="2.6"/>
    <n v="2.7"/>
    <s v="2001Malignant melanoma of skin (C43)"/>
  </r>
  <r>
    <m/>
    <x v="2"/>
    <n v="2001"/>
    <x v="22"/>
    <s v="GR113-029"/>
    <n v="41809"/>
    <n v="284968955"/>
    <n v="14.7"/>
    <n v="14.8"/>
    <s v="2001Malignant neoplasm of breast (C50)"/>
  </r>
  <r>
    <m/>
    <x v="2"/>
    <n v="2001"/>
    <x v="23"/>
    <s v="GR113-030"/>
    <n v="4092"/>
    <n v="284968955"/>
    <n v="1.4"/>
    <n v="1.4"/>
    <s v="2001Malignant neoplasm of cervix uteri (C53)"/>
  </r>
  <r>
    <m/>
    <x v="2"/>
    <n v="2001"/>
    <x v="24"/>
    <s v="GR113-031"/>
    <n v="6784"/>
    <n v="284968955"/>
    <n v="2.4"/>
    <n v="2.4"/>
    <s v="2001Malignant neoplasms of corpus uteri and uterus, part unspecified (C54-C55)"/>
  </r>
  <r>
    <m/>
    <x v="2"/>
    <n v="2001"/>
    <x v="25"/>
    <s v="GR113-032"/>
    <n v="14414"/>
    <n v="284968955"/>
    <n v="5.0999999999999996"/>
    <n v="5.0999999999999996"/>
    <s v="2001Malignant neoplasm of ovary (C56)"/>
  </r>
  <r>
    <m/>
    <x v="2"/>
    <n v="2001"/>
    <x v="26"/>
    <s v="GR113-033"/>
    <n v="30719"/>
    <n v="284968955"/>
    <n v="10.8"/>
    <n v="11"/>
    <s v="2001Malignant neoplasm of prostate (C61)"/>
  </r>
  <r>
    <m/>
    <x v="2"/>
    <n v="2001"/>
    <x v="27"/>
    <s v="GR113-034"/>
    <n v="12078"/>
    <n v="284968955"/>
    <n v="4.2"/>
    <n v="4.3"/>
    <s v="2001Malignant neoplasms of kidney and renal pelvis (C64-C65)"/>
  </r>
  <r>
    <m/>
    <x v="2"/>
    <n v="2001"/>
    <x v="28"/>
    <s v="GR113-035"/>
    <n v="12225"/>
    <n v="284968955"/>
    <n v="4.3"/>
    <n v="4.3"/>
    <s v="2001Malignant neoplasm of bladder (C67)"/>
  </r>
  <r>
    <m/>
    <x v="2"/>
    <n v="2001"/>
    <x v="29"/>
    <s v="GR113-036"/>
    <n v="12609"/>
    <n v="284968955"/>
    <n v="4.4000000000000004"/>
    <n v="4.5"/>
    <s v="2001Malignant neoplasms of meninges, brain and other parts of central nervous system (C70-C72)"/>
  </r>
  <r>
    <m/>
    <x v="2"/>
    <n v="2001"/>
    <x v="30"/>
    <s v="GR113-037"/>
    <n v="56341"/>
    <n v="284968955"/>
    <n v="19.8"/>
    <n v="20"/>
    <s v="2001Malignant neoplasms of lymphoid, hematopoietic and related tissue (C81-C96)"/>
  </r>
  <r>
    <m/>
    <x v="2"/>
    <n v="2001"/>
    <x v="31"/>
    <s v="GR113-038"/>
    <n v="1323"/>
    <n v="284968955"/>
    <n v="0.5"/>
    <n v="0.5"/>
    <s v="2001Hodgkin disease (C81)"/>
  </r>
  <r>
    <m/>
    <x v="2"/>
    <n v="2001"/>
    <x v="32"/>
    <s v="GR113-039"/>
    <n v="22305"/>
    <n v="284968955"/>
    <n v="7.8"/>
    <n v="7.9"/>
    <s v="2001Non-Hodgkin lymphoma (C82-C85)"/>
  </r>
  <r>
    <m/>
    <x v="2"/>
    <n v="2001"/>
    <x v="33"/>
    <s v="GR113-040"/>
    <n v="21451"/>
    <n v="284968955"/>
    <n v="7.5"/>
    <n v="7.6"/>
    <s v="2001Leukemia (C91-C95)"/>
  </r>
  <r>
    <m/>
    <x v="2"/>
    <n v="2001"/>
    <x v="34"/>
    <s v="GR113-041"/>
    <n v="11172"/>
    <n v="284968955"/>
    <n v="3.9"/>
    <n v="4"/>
    <s v="2001Multiple myeloma and immunoproliferative neoplasms (C88,C90)"/>
  </r>
  <r>
    <m/>
    <x v="2"/>
    <n v="2001"/>
    <x v="35"/>
    <s v="GR113-042"/>
    <n v="90"/>
    <n v="284968955"/>
    <n v="0"/>
    <n v="0"/>
    <s v="2001Other and unspecified malignant neoplasms of lymphoid, hematopoietic and related tissue (C96)"/>
  </r>
  <r>
    <m/>
    <x v="2"/>
    <n v="2001"/>
    <x v="36"/>
    <s v="GR113-043"/>
    <n v="62708"/>
    <n v="284968955"/>
    <n v="22"/>
    <n v="22.3"/>
    <s v="2001All other and unspecified malignant neoplasms (C17,C23-C24,C26-C31,C37-C41,C44-C49,C51-C52,C57-C60,C62-C63,C66,C68-C69,C73-C80,C97)"/>
  </r>
  <r>
    <m/>
    <x v="2"/>
    <n v="2001"/>
    <x v="37"/>
    <s v="GR113-044"/>
    <n v="13676"/>
    <n v="284968955"/>
    <n v="4.8"/>
    <n v="4.9000000000000004"/>
    <s v="2001#In situ neoplasms, benign neoplasms and neoplasms of uncertain or unknown behavior (D00-D48)"/>
  </r>
  <r>
    <m/>
    <x v="2"/>
    <n v="2001"/>
    <x v="38"/>
    <s v="GR113-045"/>
    <n v="4627"/>
    <n v="284968955"/>
    <n v="1.6"/>
    <n v="1.6"/>
    <s v="2001#Anemias (D50-D64)"/>
  </r>
  <r>
    <m/>
    <x v="2"/>
    <n v="2001"/>
    <x v="39"/>
    <s v="GR113-046"/>
    <n v="71372"/>
    <n v="284968955"/>
    <n v="25"/>
    <n v="25.4"/>
    <s v="2001#Diabetes mellitus (E10-E14)"/>
  </r>
  <r>
    <m/>
    <x v="2"/>
    <n v="2001"/>
    <x v="40"/>
    <s v="GR113-047"/>
    <n v="3704"/>
    <n v="284968955"/>
    <n v="1.3"/>
    <n v="1.3"/>
    <s v="2001#Nutritional deficiencies (E40-E64)"/>
  </r>
  <r>
    <m/>
    <x v="2"/>
    <n v="2001"/>
    <x v="41"/>
    <s v="GR113-048"/>
    <n v="3454"/>
    <n v="284968955"/>
    <n v="1.2"/>
    <n v="1.2"/>
    <s v="2001Malnutrition (E40-E46)"/>
  </r>
  <r>
    <m/>
    <x v="2"/>
    <n v="2001"/>
    <x v="42"/>
    <s v="GR113-049"/>
    <n v="250"/>
    <n v="284968955"/>
    <n v="0.1"/>
    <n v="0.1"/>
    <s v="2001Other nutritional deficiencies (E50-E64)"/>
  </r>
  <r>
    <m/>
    <x v="2"/>
    <n v="2001"/>
    <x v="43"/>
    <s v="GR113-050"/>
    <n v="727"/>
    <n v="284968955"/>
    <n v="0.3"/>
    <n v="0.3"/>
    <s v="2001#Meningitis (G00,G03)"/>
  </r>
  <r>
    <m/>
    <x v="2"/>
    <n v="2001"/>
    <x v="44"/>
    <s v="GR113-051"/>
    <n v="16544"/>
    <n v="284968955"/>
    <n v="5.8"/>
    <n v="5.9"/>
    <s v="2001#Parkinson disease (G20-G21)"/>
  </r>
  <r>
    <m/>
    <x v="2"/>
    <n v="2001"/>
    <x v="45"/>
    <s v="GR113-052"/>
    <n v="53852"/>
    <n v="284968955"/>
    <n v="18.899999999999999"/>
    <n v="19.3"/>
    <s v="2001#Alzheimer disease (G30)"/>
  </r>
  <r>
    <m/>
    <x v="2"/>
    <n v="2001"/>
    <x v="46"/>
    <s v="GR113-053"/>
    <n v="922334"/>
    <n v="284968955"/>
    <n v="323.7"/>
    <n v="328.8"/>
    <s v="2001Major cardiovascular diseases (I00-I78)"/>
  </r>
  <r>
    <m/>
    <x v="2"/>
    <n v="2001"/>
    <x v="47"/>
    <s v="GR113-054"/>
    <n v="700142"/>
    <n v="284968955"/>
    <n v="245.7"/>
    <n v="249.5"/>
    <s v="2001#Diseases of heart (I00-I09,I11,I13,I20-I51)"/>
  </r>
  <r>
    <m/>
    <x v="2"/>
    <n v="2001"/>
    <x v="48"/>
    <s v="GR113-055"/>
    <n v="3489"/>
    <n v="284968955"/>
    <n v="1.2"/>
    <n v="1.2"/>
    <s v="2001Acute rheumatic fever and chronic rheumatic heart diseases (I00-I09)"/>
  </r>
  <r>
    <m/>
    <x v="2"/>
    <n v="2001"/>
    <x v="49"/>
    <s v="GR113-056"/>
    <n v="24689"/>
    <n v="284968955"/>
    <n v="8.6999999999999993"/>
    <n v="8.8000000000000007"/>
    <s v="2001Hypertensive heart disease (I11)"/>
  </r>
  <r>
    <m/>
    <x v="2"/>
    <n v="2001"/>
    <x v="50"/>
    <s v="GR113-057"/>
    <n v="2826"/>
    <n v="284968955"/>
    <n v="1"/>
    <n v="1"/>
    <s v="2001Hypertensive heart and renal disease (I13)"/>
  </r>
  <r>
    <m/>
    <x v="2"/>
    <n v="2001"/>
    <x v="51"/>
    <s v="GR113-058"/>
    <n v="502189"/>
    <n v="284968955"/>
    <n v="176.2"/>
    <n v="179"/>
    <s v="2001Ischemic heart diseases (I20-I25)"/>
  </r>
  <r>
    <m/>
    <x v="2"/>
    <n v="2001"/>
    <x v="52"/>
    <s v="GR113-059"/>
    <n v="184757"/>
    <n v="284968955"/>
    <n v="64.8"/>
    <n v="65.8"/>
    <s v="2001Acute myocardial infarction (I21-I22)"/>
  </r>
  <r>
    <m/>
    <x v="2"/>
    <n v="2001"/>
    <x v="53"/>
    <s v="GR113-060"/>
    <n v="3351"/>
    <n v="284968955"/>
    <n v="1.2"/>
    <n v="1.2"/>
    <s v="2001Other acute ischemic heart diseases (I24)"/>
  </r>
  <r>
    <m/>
    <x v="2"/>
    <n v="2001"/>
    <x v="54"/>
    <s v="GR113-061"/>
    <n v="314081"/>
    <n v="284968955"/>
    <n v="110.2"/>
    <n v="112"/>
    <s v="2001Other forms of chronic ischemic heart disease (I20,I25)"/>
  </r>
  <r>
    <m/>
    <x v="2"/>
    <n v="2001"/>
    <x v="55"/>
    <s v="GR113-062"/>
    <n v="68103"/>
    <n v="284968955"/>
    <n v="23.9"/>
    <n v="24.2"/>
    <s v="2001Atherosclerotic cardiovascular disease, so described (I25.0)"/>
  </r>
  <r>
    <m/>
    <x v="2"/>
    <n v="2001"/>
    <x v="56"/>
    <s v="GR113-063"/>
    <n v="245978"/>
    <n v="284968955"/>
    <n v="86.3"/>
    <n v="87.8"/>
    <s v="2001All other forms of chronic ischemic heart disease (I20,I25.1-I25.9)"/>
  </r>
  <r>
    <m/>
    <x v="2"/>
    <n v="2001"/>
    <x v="57"/>
    <s v="GR113-064"/>
    <n v="166949"/>
    <n v="284968955"/>
    <n v="58.6"/>
    <n v="59.5"/>
    <s v="2001Other heart diseases (I26-I51)"/>
  </r>
  <r>
    <m/>
    <x v="2"/>
    <n v="2001"/>
    <x v="58"/>
    <s v="GR113-065"/>
    <n v="1178"/>
    <n v="284968955"/>
    <n v="0.4"/>
    <n v="0.4"/>
    <s v="2001Acute and subacute endocarditis (I33)"/>
  </r>
  <r>
    <m/>
    <x v="2"/>
    <n v="2001"/>
    <x v="59"/>
    <s v="GR113-066"/>
    <n v="839"/>
    <n v="284968955"/>
    <n v="0.3"/>
    <n v="0.3"/>
    <s v="2001Diseases of pericardium and acute myocarditis (I30-I31,I40)"/>
  </r>
  <r>
    <m/>
    <x v="2"/>
    <n v="2001"/>
    <x v="60"/>
    <s v="GR113-067"/>
    <n v="56934"/>
    <n v="284968955"/>
    <n v="20"/>
    <n v="20.399999999999999"/>
    <s v="2001Heart failure (I50)"/>
  </r>
  <r>
    <m/>
    <x v="2"/>
    <n v="2001"/>
    <x v="61"/>
    <s v="GR113-068"/>
    <n v="107998"/>
    <n v="284968955"/>
    <n v="37.9"/>
    <n v="38.4"/>
    <s v="2001All other forms of heart disease (I26-I28,I34-I38,I42-I49,I51)"/>
  </r>
  <r>
    <m/>
    <x v="2"/>
    <n v="2001"/>
    <x v="62"/>
    <s v="GR113-069"/>
    <n v="19250"/>
    <n v="284968955"/>
    <n v="6.8"/>
    <n v="6.9"/>
    <s v="2001#Essential hypertension and hypertensive renal disease (I10,I12,I15)"/>
  </r>
  <r>
    <m/>
    <x v="2"/>
    <n v="2001"/>
    <x v="63"/>
    <s v="GR113-070"/>
    <n v="163538"/>
    <n v="284968955"/>
    <n v="57.4"/>
    <n v="58.4"/>
    <s v="2001#Cerebrovascular diseases (I60-I69)"/>
  </r>
  <r>
    <m/>
    <x v="2"/>
    <n v="2001"/>
    <x v="64"/>
    <s v="GR113-071"/>
    <n v="14086"/>
    <n v="284968955"/>
    <n v="4.9000000000000004"/>
    <n v="5"/>
    <s v="2001#Atherosclerosis (I70)"/>
  </r>
  <r>
    <m/>
    <x v="2"/>
    <n v="2001"/>
    <x v="65"/>
    <s v="GR113-072"/>
    <n v="25318"/>
    <n v="284968955"/>
    <n v="8.9"/>
    <n v="9"/>
    <s v="2001Other diseases of circulatory system (I71-I78)"/>
  </r>
  <r>
    <m/>
    <x v="2"/>
    <n v="2001"/>
    <x v="66"/>
    <s v="GR113-073"/>
    <n v="15234"/>
    <n v="284968955"/>
    <n v="5.3"/>
    <n v="5.4"/>
    <s v="2001#Aortic aneurysm and dissection (I71)"/>
  </r>
  <r>
    <m/>
    <x v="2"/>
    <n v="2001"/>
    <x v="67"/>
    <s v="GR113-074"/>
    <n v="10084"/>
    <n v="284968955"/>
    <n v="3.5"/>
    <n v="3.6"/>
    <s v="2001Other diseases of arteries, arterioles and capillaries (I72-I78)"/>
  </r>
  <r>
    <m/>
    <x v="2"/>
    <n v="2001"/>
    <x v="68"/>
    <s v="GR113-075"/>
    <n v="4665"/>
    <n v="284968955"/>
    <n v="1.6"/>
    <n v="1.7"/>
    <s v="2001Other disorders of circulatory system (I80-I99)"/>
  </r>
  <r>
    <m/>
    <x v="2"/>
    <n v="2001"/>
    <x v="69"/>
    <s v="GR113-076"/>
    <n v="62034"/>
    <n v="284968955"/>
    <n v="21.8"/>
    <n v="22.2"/>
    <s v="2001#Influenza and pneumonia (J09-J18)"/>
  </r>
  <r>
    <m/>
    <x v="2"/>
    <n v="2001"/>
    <x v="70"/>
    <s v="GR113-077"/>
    <n v="257"/>
    <n v="284968955"/>
    <n v="0.1"/>
    <n v="0.1"/>
    <s v="2001Influenza (J09-J11)"/>
  </r>
  <r>
    <m/>
    <x v="2"/>
    <n v="2001"/>
    <x v="71"/>
    <s v="GR113-078"/>
    <n v="61777"/>
    <n v="284968955"/>
    <n v="21.7"/>
    <n v="22.1"/>
    <s v="2001Pneumonia (J12-J18)"/>
  </r>
  <r>
    <m/>
    <x v="2"/>
    <n v="2001"/>
    <x v="72"/>
    <s v="GR113-079"/>
    <n v="347"/>
    <n v="284968955"/>
    <n v="0.1"/>
    <n v="0.1"/>
    <s v="2001Other acute lower respiratory infections (J20-J22,U04)"/>
  </r>
  <r>
    <m/>
    <x v="2"/>
    <n v="2001"/>
    <x v="73"/>
    <s v="GR113-080"/>
    <n v="263"/>
    <n v="284968955"/>
    <n v="0.1"/>
    <n v="0.1"/>
    <s v="2001#Acute bronchitis and bronchiolitis (J20-J21)"/>
  </r>
  <r>
    <m/>
    <x v="2"/>
    <n v="2001"/>
    <x v="74"/>
    <s v="GR113-081"/>
    <n v="84"/>
    <n v="284968955"/>
    <n v="0"/>
    <n v="0"/>
    <s v="2001Other and unspecified acute lower respiratory infections (J22,U04)"/>
  </r>
  <r>
    <m/>
    <x v="2"/>
    <n v="2001"/>
    <x v="75"/>
    <s v="GR113-082"/>
    <n v="123013"/>
    <n v="284968955"/>
    <n v="43.2"/>
    <n v="43.9"/>
    <s v="2001#Chronic lower respiratory diseases (J40-J47)"/>
  </r>
  <r>
    <m/>
    <x v="2"/>
    <n v="2001"/>
    <x v="76"/>
    <s v="GR113-083"/>
    <n v="959"/>
    <n v="284968955"/>
    <n v="0.3"/>
    <n v="0.3"/>
    <s v="2001Bronchitis, chronic and unspecified (J40-J42)"/>
  </r>
  <r>
    <m/>
    <x v="2"/>
    <n v="2001"/>
    <x v="77"/>
    <s v="GR113-084"/>
    <n v="16242"/>
    <n v="284968955"/>
    <n v="5.7"/>
    <n v="5.8"/>
    <s v="2001Emphysema (J43)"/>
  </r>
  <r>
    <m/>
    <x v="2"/>
    <n v="2001"/>
    <x v="78"/>
    <s v="GR113-085"/>
    <n v="4269"/>
    <n v="284968955"/>
    <n v="1.5"/>
    <n v="1.5"/>
    <s v="2001Asthma (J45-J46)"/>
  </r>
  <r>
    <m/>
    <x v="2"/>
    <n v="2001"/>
    <x v="79"/>
    <s v="GR113-086"/>
    <n v="101543"/>
    <n v="284968955"/>
    <n v="35.6"/>
    <n v="36.200000000000003"/>
    <s v="2001Other chronic lower respiratory diseases (J44,J47)"/>
  </r>
  <r>
    <m/>
    <x v="2"/>
    <n v="2001"/>
    <x v="80"/>
    <s v="GR113-087"/>
    <n v="1136"/>
    <n v="284968955"/>
    <n v="0.4"/>
    <n v="0.4"/>
    <s v="2001#Pneumoconioses and chemical effects (J60-J66,J68,U07.0)"/>
  </r>
  <r>
    <m/>
    <x v="2"/>
    <n v="2001"/>
    <x v="81"/>
    <s v="GR113-088"/>
    <n v="17301"/>
    <n v="284968955"/>
    <n v="6.1"/>
    <n v="6.2"/>
    <s v="2001#Pneumonitis due to solids and liquids (J69)"/>
  </r>
  <r>
    <m/>
    <x v="2"/>
    <n v="2001"/>
    <x v="82"/>
    <s v="GR113-089"/>
    <n v="26178"/>
    <n v="284968955"/>
    <n v="9.1999999999999993"/>
    <n v="9.3000000000000007"/>
    <s v="2001Other diseases of respiratory system (J00-J06,J30- J39,J67,J70-J98)"/>
  </r>
  <r>
    <m/>
    <x v="2"/>
    <n v="2001"/>
    <x v="83"/>
    <s v="GR113-090"/>
    <n v="4491"/>
    <n v="284968955"/>
    <n v="1.6"/>
    <n v="1.6"/>
    <s v="2001#Peptic ulcer (K25-K28)"/>
  </r>
  <r>
    <m/>
    <x v="2"/>
    <n v="2001"/>
    <x v="84"/>
    <s v="GR113-091"/>
    <n v="428"/>
    <n v="284968955"/>
    <n v="0.2"/>
    <n v="0.2"/>
    <s v="2001#Diseases of appendix (K35-K38)"/>
  </r>
  <r>
    <m/>
    <x v="2"/>
    <n v="2001"/>
    <x v="85"/>
    <s v="GR113-092"/>
    <n v="1522"/>
    <n v="284968955"/>
    <n v="0.5"/>
    <n v="0.5"/>
    <s v="2001#Hernia (K40-K46)"/>
  </r>
  <r>
    <m/>
    <x v="2"/>
    <n v="2001"/>
    <x v="86"/>
    <s v="GR113-093"/>
    <n v="27035"/>
    <n v="284968955"/>
    <n v="9.5"/>
    <n v="9.5"/>
    <s v="2001#Chronic liver disease and cirrhosis (K70,K73-K74)"/>
  </r>
  <r>
    <m/>
    <x v="2"/>
    <n v="2001"/>
    <x v="87"/>
    <s v="GR113-094"/>
    <n v="12207"/>
    <n v="284968955"/>
    <n v="4.3"/>
    <n v="4.3"/>
    <s v="2001Alcoholic liver disease (K70)"/>
  </r>
  <r>
    <m/>
    <x v="2"/>
    <n v="2001"/>
    <x v="88"/>
    <s v="GR113-095"/>
    <n v="14828"/>
    <n v="284968955"/>
    <n v="5.2"/>
    <n v="5.2"/>
    <s v="2001Other chronic liver disease and cirrhosis (K73-K74)"/>
  </r>
  <r>
    <m/>
    <x v="2"/>
    <n v="2001"/>
    <x v="89"/>
    <s v="GR113-096"/>
    <n v="2965"/>
    <n v="284968955"/>
    <n v="1"/>
    <n v="1"/>
    <s v="2001#Cholelithiasis and other disorders of gallbladder (K80-K82)"/>
  </r>
  <r>
    <m/>
    <x v="2"/>
    <n v="2001"/>
    <x v="90"/>
    <s v="GR113-097"/>
    <n v="39480"/>
    <n v="284968955"/>
    <n v="13.9"/>
    <n v="14.1"/>
    <s v="2001#Nephritis, nephrotic syndrome and nephrosis (N00-N07,N17-N19,N25-N27)"/>
  </r>
  <r>
    <m/>
    <x v="2"/>
    <n v="2001"/>
    <x v="91"/>
    <s v="GR113-098"/>
    <n v="156"/>
    <n v="284968955"/>
    <n v="0.1"/>
    <n v="0"/>
    <s v="2001Acute and rapidly progressive nephritic and nephrotic syndrome (N00-N01,N04)"/>
  </r>
  <r>
    <m/>
    <x v="2"/>
    <n v="2001"/>
    <x v="92"/>
    <s v="GR113-099"/>
    <n v="511"/>
    <n v="284968955"/>
    <n v="0.2"/>
    <n v="0.2"/>
    <s v="2001Chronic glomerulonephritis, nephritis and nephropathy not specified as acute or chronic, and renal sclerosis unspecified (N02-N03,N05-N07,N26)"/>
  </r>
  <r>
    <m/>
    <x v="2"/>
    <n v="2001"/>
    <x v="93"/>
    <s v="GR113-100"/>
    <n v="38784"/>
    <n v="284968955"/>
    <n v="13.6"/>
    <n v="13.8"/>
    <s v="2001Renal failure (N17-N19)"/>
  </r>
  <r>
    <m/>
    <x v="2"/>
    <n v="2001"/>
    <x v="94"/>
    <s v="GR113-101"/>
    <n v="29"/>
    <n v="284968955"/>
    <n v="0"/>
    <n v="0"/>
    <s v="2001Other disorders of kidney (N25,N27)"/>
  </r>
  <r>
    <m/>
    <x v="2"/>
    <n v="2001"/>
    <x v="95"/>
    <s v="GR113-102"/>
    <n v="748"/>
    <n v="284968955"/>
    <n v="0.3"/>
    <n v="0.3"/>
    <s v="2001#Infections of kidney (N10-N12,N13.6,N15.1)"/>
  </r>
  <r>
    <m/>
    <x v="2"/>
    <n v="2001"/>
    <x v="96"/>
    <s v="GR113-103"/>
    <n v="439"/>
    <n v="284968955"/>
    <n v="0.2"/>
    <n v="0.1"/>
    <s v="2001#Hyperplasia of prostate (N40)"/>
  </r>
  <r>
    <m/>
    <x v="2"/>
    <n v="2001"/>
    <x v="97"/>
    <s v="GR113-104"/>
    <n v="127"/>
    <n v="284968955"/>
    <n v="0"/>
    <n v="0"/>
    <s v="2001#Inflammatory diseases of female pelvic organs (N70-N76)"/>
  </r>
  <r>
    <m/>
    <x v="2"/>
    <n v="2001"/>
    <x v="98"/>
    <s v="GR113-105"/>
    <n v="416"/>
    <n v="284968955"/>
    <n v="0.1"/>
    <n v="0.1"/>
    <s v="2001#Pregnancy, childbirth and the puerperium (O00-O99)"/>
  </r>
  <r>
    <m/>
    <x v="2"/>
    <n v="2001"/>
    <x v="99"/>
    <s v="GR113-106"/>
    <n v="38"/>
    <n v="284968955"/>
    <n v="0"/>
    <n v="0"/>
    <s v="2001Pregnancy with abortive outcome (O00-O07)"/>
  </r>
  <r>
    <m/>
    <x v="2"/>
    <n v="2001"/>
    <x v="100"/>
    <s v="GR113-107"/>
    <n v="378"/>
    <n v="284968955"/>
    <n v="0.1"/>
    <n v="0.1"/>
    <s v="2001Other complications of pregnancy, childbirth and the puerperium (O10-O99)"/>
  </r>
  <r>
    <m/>
    <x v="2"/>
    <n v="2001"/>
    <x v="101"/>
    <s v="GR113-108"/>
    <n v="13887"/>
    <n v="284968955"/>
    <n v="4.9000000000000004"/>
    <n v="4.8"/>
    <s v="2001#Certain conditions originating in the perinatal period (P00-P96)"/>
  </r>
  <r>
    <m/>
    <x v="2"/>
    <n v="2001"/>
    <x v="102"/>
    <s v="GR113-109"/>
    <n v="10442"/>
    <n v="284968955"/>
    <n v="3.7"/>
    <n v="3.6"/>
    <s v="2001#Congenital malformations, deformations and chromosomal abnormalities (Q00-Q99)"/>
  </r>
  <r>
    <m/>
    <x v="2"/>
    <n v="2001"/>
    <x v="103"/>
    <s v="GR113-110"/>
    <n v="32326"/>
    <n v="284968955"/>
    <n v="11.3"/>
    <n v="11.4"/>
    <s v="2001Symptoms, signs and abnormal clinical and laboratory findings, not elsewhere classified (R00-R99)"/>
  </r>
  <r>
    <m/>
    <x v="2"/>
    <n v="2001"/>
    <x v="104"/>
    <s v="GR113-111"/>
    <n v="186406"/>
    <n v="284968955"/>
    <n v="65.400000000000006"/>
    <n v="66.3"/>
    <s v="2001All other diseases (Residual) "/>
  </r>
  <r>
    <m/>
    <x v="2"/>
    <n v="2001"/>
    <x v="105"/>
    <s v="GR113-112"/>
    <n v="101537"/>
    <n v="284968955"/>
    <n v="35.6"/>
    <n v="35.700000000000003"/>
    <s v="2001#Accidents (unintentional injuries) (V01-X59,Y85-Y86)"/>
  </r>
  <r>
    <m/>
    <x v="2"/>
    <n v="2001"/>
    <x v="106"/>
    <s v="GR113-113"/>
    <n v="47288"/>
    <n v="284968955"/>
    <n v="16.600000000000001"/>
    <n v="16.5"/>
    <s v="2001Transport accidents (V01-V99,Y85)"/>
  </r>
  <r>
    <m/>
    <x v="2"/>
    <n v="2001"/>
    <x v="107"/>
    <s v="GR113-114"/>
    <n v="43788"/>
    <n v="284968955"/>
    <n v="15.4"/>
    <n v="15.3"/>
    <s v="2001Motor vehicle accidents (V02-V04,V09.0,V09.2,V12-V14,V19.0-V19.2,V19.4-V19.6,V20-V79,V80.3-V80.5,V81.0-V81.1,V82.0-V82.1,V83-V86,V87.0-V87.8,V88.0-V88.8,V89.0,V89.2)"/>
  </r>
  <r>
    <m/>
    <x v="2"/>
    <n v="2001"/>
    <x v="108"/>
    <s v="GR113-115"/>
    <n v="1405"/>
    <n v="284968955"/>
    <n v="0.5"/>
    <n v="0.5"/>
    <s v="2001Other land transport accidents (V01,V05-V06,V09.1,V09.3-V09.9,V10-V11,V15-V18,V19.3,V19.8-V19.9,V80.0-V80.2,V80.6-V80.9,V81.2-V81.9,V82.2-V82.9,V87.9,V88.9,V89.1,V89.3,V89.9)"/>
  </r>
  <r>
    <m/>
    <x v="2"/>
    <n v="2001"/>
    <x v="109"/>
    <s v="GR113-116"/>
    <n v="2095"/>
    <n v="284968955"/>
    <n v="0.7"/>
    <n v="0.7"/>
    <s v="2001Water, air and space, and other and unspecified transport accidents and their sequelae (V90-V99,Y85)"/>
  </r>
  <r>
    <m/>
    <x v="2"/>
    <n v="2001"/>
    <x v="110"/>
    <s v="GR113-117"/>
    <n v="54249"/>
    <n v="284968955"/>
    <n v="19"/>
    <n v="19.100000000000001"/>
    <s v="2001Nontransport accidents (W00-X59,Y86)"/>
  </r>
  <r>
    <m/>
    <x v="2"/>
    <n v="2001"/>
    <x v="111"/>
    <s v="GR113-118"/>
    <n v="15019"/>
    <n v="284968955"/>
    <n v="5.3"/>
    <n v="5.3"/>
    <s v="2001Falls (W00-W19)"/>
  </r>
  <r>
    <m/>
    <x v="2"/>
    <n v="2001"/>
    <x v="112"/>
    <s v="GR113-119"/>
    <n v="802"/>
    <n v="284968955"/>
    <n v="0.3"/>
    <n v="0.3"/>
    <s v="2001Accidental discharge of firearms (W32-W34)"/>
  </r>
  <r>
    <m/>
    <x v="2"/>
    <n v="2001"/>
    <x v="113"/>
    <s v="GR113-120"/>
    <n v="3281"/>
    <n v="284968955"/>
    <n v="1.2"/>
    <n v="1.1000000000000001"/>
    <s v="2001Accidental drowning and submersion (W65-W74)"/>
  </r>
  <r>
    <m/>
    <x v="2"/>
    <n v="2001"/>
    <x v="114"/>
    <s v="GR113-121"/>
    <n v="3309"/>
    <n v="284968955"/>
    <n v="1.2"/>
    <n v="1.2"/>
    <s v="2001Accidental exposure to smoke, fire and flames (X00-X09)"/>
  </r>
  <r>
    <m/>
    <x v="2"/>
    <n v="2001"/>
    <x v="115"/>
    <s v="GR113-122"/>
    <n v="14078"/>
    <n v="284968955"/>
    <n v="4.9000000000000004"/>
    <n v="4.9000000000000004"/>
    <s v="2001Accidental poisoning and exposure to noxious substances (X40-X49)"/>
  </r>
  <r>
    <m/>
    <x v="2"/>
    <n v="2001"/>
    <x v="116"/>
    <s v="GR113-123"/>
    <n v="17760"/>
    <n v="284968955"/>
    <n v="6.2"/>
    <n v="6.3"/>
    <s v="2001Other and unspecified nontransport accidents and their sequelae (W20-W31,W35-W64,W75-W99,X10-X39,X50-X59,Y86)"/>
  </r>
  <r>
    <m/>
    <x v="2"/>
    <n v="2001"/>
    <x v="117"/>
    <s v="GR113-124"/>
    <n v="30622"/>
    <n v="284968955"/>
    <n v="10.7"/>
    <n v="10.7"/>
    <s v="2001#Intentional self-harm (suicide) (*U03,X60-X84,Y87.0)"/>
  </r>
  <r>
    <m/>
    <x v="2"/>
    <n v="2001"/>
    <x v="118"/>
    <s v="GR113-125"/>
    <n v="16869"/>
    <n v="284968955"/>
    <n v="5.9"/>
    <n v="5.9"/>
    <s v="2001Intentional self-harm (suicide) by discharge of firearms (X72-X74)"/>
  </r>
  <r>
    <m/>
    <x v="2"/>
    <n v="2001"/>
    <x v="119"/>
    <s v="GR113-126"/>
    <n v="13753"/>
    <n v="284968955"/>
    <n v="4.8"/>
    <n v="4.8"/>
    <s v="2001Intentional self-harm (suicide) by other and unspecified means and their sequelae (*U03,X60-X71,X75-X84,Y87.0)"/>
  </r>
  <r>
    <m/>
    <x v="2"/>
    <n v="2001"/>
    <x v="120"/>
    <s v="GR113-127"/>
    <n v="20308"/>
    <n v="284968955"/>
    <n v="7.1"/>
    <n v="7.1"/>
    <s v="2001#Assault (homicide) (*U01-*U02,X85-Y09,Y87.1)"/>
  </r>
  <r>
    <m/>
    <x v="2"/>
    <n v="2001"/>
    <x v="121"/>
    <s v="GR113-128"/>
    <n v="11348"/>
    <n v="284968955"/>
    <n v="4"/>
    <n v="3.9"/>
    <s v="2001Assault (homicide) by discharge of firearms (*U01.4,X93-X95)"/>
  </r>
  <r>
    <m/>
    <x v="2"/>
    <n v="2001"/>
    <x v="122"/>
    <s v="GR113-129"/>
    <n v="8960"/>
    <n v="284968955"/>
    <n v="3.1"/>
    <n v="3.1"/>
    <s v="2001Assault (homicide) by other and unspecified means and their sequelae (*U01.0-*U01.3,*U01.5-*U01.9,*U02,X85-X92,X96-Y09,Y87.1)"/>
  </r>
  <r>
    <m/>
    <x v="2"/>
    <n v="2001"/>
    <x v="123"/>
    <s v="GR113-130"/>
    <n v="396"/>
    <n v="284968955"/>
    <n v="0.1"/>
    <n v="0.1"/>
    <s v="2001#Legal intervention (Y35,Y89.0)"/>
  </r>
  <r>
    <m/>
    <x v="2"/>
    <n v="2001"/>
    <x v="124"/>
    <s v="GR113-131"/>
    <n v="4198"/>
    <n v="284968955"/>
    <n v="1.5"/>
    <n v="1.5"/>
    <s v="2001Events of undetermined intent (Y10-Y34,Y87.2,Y89.9)"/>
  </r>
  <r>
    <m/>
    <x v="2"/>
    <n v="2001"/>
    <x v="125"/>
    <s v="GR113-132"/>
    <n v="231"/>
    <n v="284968955"/>
    <n v="0.1"/>
    <n v="0.1"/>
    <s v="2001Discharge of firearms, undetermined intent (Y22-Y24)"/>
  </r>
  <r>
    <m/>
    <x v="2"/>
    <n v="2001"/>
    <x v="126"/>
    <s v="GR113-133"/>
    <n v="3967"/>
    <n v="284968955"/>
    <n v="1.4"/>
    <n v="1.4"/>
    <s v="2001Other and unspecified events of undetermined intent and their sequelae (Y10-Y21,Y25-Y34,Y87.2,Y89.9)"/>
  </r>
  <r>
    <m/>
    <x v="2"/>
    <n v="2001"/>
    <x v="127"/>
    <s v="GR113-134"/>
    <n v="17"/>
    <n v="284968955"/>
    <s v="Unreliable"/>
    <s v="Unreliable"/>
    <s v="2001#Operations of war and their sequelae (Y36,Y89.1)"/>
  </r>
  <r>
    <m/>
    <x v="2"/>
    <n v="2001"/>
    <x v="128"/>
    <s v="GR113-135"/>
    <n v="3021"/>
    <n v="284968955"/>
    <n v="1.1000000000000001"/>
    <n v="1.1000000000000001"/>
    <s v="2001#Complications of medical and surgical care (Y40-Y84,Y88)"/>
  </r>
  <r>
    <m/>
    <x v="2"/>
    <n v="2001"/>
    <x v="129"/>
    <s v="GR113-136"/>
    <n v="1332"/>
    <n v="284968955"/>
    <n v="0.5"/>
    <n v="0.5"/>
    <s v="2001#Enterocolitis due to Clostridium difficile (A04.7)"/>
  </r>
  <r>
    <m/>
    <x v="3"/>
    <n v="2002"/>
    <x v="0"/>
    <s v="GR113-001"/>
    <n v="21"/>
    <n v="287625193"/>
    <n v="0"/>
    <n v="0"/>
    <s v="2002#Salmonella infections (A01-A02)"/>
  </r>
  <r>
    <m/>
    <x v="3"/>
    <n v="2002"/>
    <x v="2"/>
    <s v="GR113-003"/>
    <n v="2465"/>
    <n v="287625193"/>
    <n v="0.9"/>
    <n v="0.9"/>
    <s v="2002Certain other intestinal infections (A04,A07-A09)"/>
  </r>
  <r>
    <m/>
    <x v="3"/>
    <n v="2002"/>
    <x v="3"/>
    <s v="GR113-004"/>
    <n v="784"/>
    <n v="287625193"/>
    <n v="0.3"/>
    <n v="0.3"/>
    <s v="2002#Tuberculosis (A16-A19)"/>
  </r>
  <r>
    <m/>
    <x v="3"/>
    <n v="2002"/>
    <x v="4"/>
    <s v="GR113-005"/>
    <n v="626"/>
    <n v="287625193"/>
    <n v="0.2"/>
    <n v="0.2"/>
    <s v="2002Respiratory tuberculosis (A16)"/>
  </r>
  <r>
    <m/>
    <x v="3"/>
    <n v="2002"/>
    <x v="5"/>
    <s v="GR113-006"/>
    <n v="158"/>
    <n v="287625193"/>
    <n v="0.1"/>
    <n v="0"/>
    <s v="2002Other tuberculosis (A17-A19)"/>
  </r>
  <r>
    <m/>
    <x v="3"/>
    <n v="2002"/>
    <x v="130"/>
    <s v="GR113-007"/>
    <n v="18"/>
    <n v="287625193"/>
    <s v="Unreliable"/>
    <s v="Unreliable"/>
    <s v="2002#Whooping cough (A37)"/>
  </r>
  <r>
    <m/>
    <x v="3"/>
    <n v="2002"/>
    <x v="6"/>
    <s v="GR113-009"/>
    <n v="161"/>
    <n v="287625193"/>
    <n v="0.1"/>
    <n v="0"/>
    <s v="2002#Meningococcal infection (A39)"/>
  </r>
  <r>
    <m/>
    <x v="3"/>
    <n v="2002"/>
    <x v="7"/>
    <s v="GR113-010"/>
    <n v="33865"/>
    <n v="287625193"/>
    <n v="11.8"/>
    <n v="11.9"/>
    <s v="2002#Septicemia (A40-A41)"/>
  </r>
  <r>
    <m/>
    <x v="3"/>
    <n v="2002"/>
    <x v="8"/>
    <s v="GR113-011"/>
    <n v="41"/>
    <n v="287625193"/>
    <n v="0"/>
    <n v="0"/>
    <s v="2002#Syphilis (A50-A53)"/>
  </r>
  <r>
    <m/>
    <x v="3"/>
    <n v="2002"/>
    <x v="9"/>
    <s v="GR113-015"/>
    <n v="5793"/>
    <n v="287625193"/>
    <n v="2"/>
    <n v="2"/>
    <s v="2002#Viral hepatitis (B15-B19)"/>
  </r>
  <r>
    <m/>
    <x v="3"/>
    <n v="2002"/>
    <x v="10"/>
    <s v="GR113-016"/>
    <n v="14095"/>
    <n v="287625193"/>
    <n v="4.9000000000000004"/>
    <n v="4.9000000000000004"/>
    <s v="2002#Human immunodeficiency virus (HIV) disease (B20-B24)"/>
  </r>
  <r>
    <m/>
    <x v="3"/>
    <n v="2002"/>
    <x v="131"/>
    <s v="GR113-017"/>
    <n v="12"/>
    <n v="287625193"/>
    <s v="Unreliable"/>
    <s v="Unreliable"/>
    <s v="2002#Malaria (B50-B54)"/>
  </r>
  <r>
    <m/>
    <x v="3"/>
    <n v="2002"/>
    <x v="11"/>
    <s v="GR113-018"/>
    <n v="6707"/>
    <n v="287625193"/>
    <n v="2.2999999999999998"/>
    <n v="2.2999999999999998"/>
    <s v="2002Other and unspecified infectious and parasitic diseases and their sequelae (A00,A05,A20-A36,A42-A44,A48-A49,A54-A79,A81-A82,A85.0-A85.1,A85.8,A86-B04,B06-B09,B25-B49,B55-B99,U07.1)"/>
  </r>
  <r>
    <m/>
    <x v="3"/>
    <n v="2002"/>
    <x v="12"/>
    <s v="GR113-019"/>
    <n v="557271"/>
    <n v="287625193"/>
    <n v="193.7"/>
    <n v="194.3"/>
    <s v="2002#Malignant neoplasms (C00-C97)"/>
  </r>
  <r>
    <m/>
    <x v="3"/>
    <n v="2002"/>
    <x v="13"/>
    <s v="GR113-020"/>
    <n v="7737"/>
    <n v="287625193"/>
    <n v="2.7"/>
    <n v="2.7"/>
    <s v="2002Malignant neoplasms of lip, oral cavity and pharynx (C00-C14)"/>
  </r>
  <r>
    <m/>
    <x v="3"/>
    <n v="2002"/>
    <x v="14"/>
    <s v="GR113-021"/>
    <n v="12701"/>
    <n v="287625193"/>
    <n v="4.4000000000000004"/>
    <n v="4.4000000000000004"/>
    <s v="2002Malignant neoplasm of esophagus (C15)"/>
  </r>
  <r>
    <m/>
    <x v="3"/>
    <n v="2002"/>
    <x v="15"/>
    <s v="GR113-022"/>
    <n v="12198"/>
    <n v="287625193"/>
    <n v="4.2"/>
    <n v="4.3"/>
    <s v="2002Malignant neoplasm of stomach (C16)"/>
  </r>
  <r>
    <m/>
    <x v="3"/>
    <n v="2002"/>
    <x v="16"/>
    <s v="GR113-023"/>
    <n v="56741"/>
    <n v="287625193"/>
    <n v="19.7"/>
    <n v="19.8"/>
    <s v="2002Malignant neoplasms of colon, rectum and anus (C18-C21)"/>
  </r>
  <r>
    <m/>
    <x v="3"/>
    <n v="2002"/>
    <x v="17"/>
    <s v="GR113-024"/>
    <n v="14047"/>
    <n v="287625193"/>
    <n v="4.9000000000000004"/>
    <n v="4.9000000000000004"/>
    <s v="2002Malignant neoplasms of liver and intrahepatic bile ducts (C22)"/>
  </r>
  <r>
    <m/>
    <x v="3"/>
    <n v="2002"/>
    <x v="18"/>
    <s v="GR113-025"/>
    <n v="30264"/>
    <n v="287625193"/>
    <n v="10.5"/>
    <n v="10.6"/>
    <s v="2002Malignant neoplasm of pancreas (C25)"/>
  </r>
  <r>
    <m/>
    <x v="3"/>
    <n v="2002"/>
    <x v="19"/>
    <s v="GR113-026"/>
    <n v="3723"/>
    <n v="287625193"/>
    <n v="1.3"/>
    <n v="1.3"/>
    <s v="2002Malignant neoplasm of larynx (C32)"/>
  </r>
  <r>
    <m/>
    <x v="3"/>
    <n v="2002"/>
    <x v="20"/>
    <s v="GR113-027"/>
    <n v="157713"/>
    <n v="287625193"/>
    <n v="54.8"/>
    <n v="55"/>
    <s v="2002Malignant neoplasms of trachea, bronchus and lung (C33-C34)"/>
  </r>
  <r>
    <m/>
    <x v="3"/>
    <n v="2002"/>
    <x v="21"/>
    <s v="GR113-028"/>
    <n v="7514"/>
    <n v="287625193"/>
    <n v="2.6"/>
    <n v="2.6"/>
    <s v="2002Malignant melanoma of skin (C43)"/>
  </r>
  <r>
    <m/>
    <x v="3"/>
    <n v="2002"/>
    <x v="22"/>
    <s v="GR113-029"/>
    <n v="41883"/>
    <n v="287625193"/>
    <n v="14.6"/>
    <n v="14.6"/>
    <s v="2002Malignant neoplasm of breast (C50)"/>
  </r>
  <r>
    <m/>
    <x v="3"/>
    <n v="2002"/>
    <x v="23"/>
    <s v="GR113-030"/>
    <n v="3952"/>
    <n v="287625193"/>
    <n v="1.4"/>
    <n v="1.4"/>
    <s v="2002Malignant neoplasm of cervix uteri (C53)"/>
  </r>
  <r>
    <m/>
    <x v="3"/>
    <n v="2002"/>
    <x v="24"/>
    <s v="GR113-031"/>
    <n v="6853"/>
    <n v="287625193"/>
    <n v="2.4"/>
    <n v="2.4"/>
    <s v="2002Malignant neoplasms of corpus uteri and uterus, part unspecified (C54-C55)"/>
  </r>
  <r>
    <m/>
    <x v="3"/>
    <n v="2002"/>
    <x v="25"/>
    <s v="GR113-032"/>
    <n v="14682"/>
    <n v="287625193"/>
    <n v="5.0999999999999996"/>
    <n v="5.0999999999999996"/>
    <s v="2002Malignant neoplasm of ovary (C56)"/>
  </r>
  <r>
    <m/>
    <x v="3"/>
    <n v="2002"/>
    <x v="26"/>
    <s v="GR113-033"/>
    <n v="30446"/>
    <n v="287625193"/>
    <n v="10.6"/>
    <n v="10.7"/>
    <s v="2002Malignant neoplasm of prostate (C61)"/>
  </r>
  <r>
    <m/>
    <x v="3"/>
    <n v="2002"/>
    <x v="27"/>
    <s v="GR113-034"/>
    <n v="12165"/>
    <n v="287625193"/>
    <n v="4.2"/>
    <n v="4.2"/>
    <s v="2002Malignant neoplasms of kidney and renal pelvis (C64-C65)"/>
  </r>
  <r>
    <m/>
    <x v="3"/>
    <n v="2002"/>
    <x v="28"/>
    <s v="GR113-035"/>
    <n v="12628"/>
    <n v="287625193"/>
    <n v="4.4000000000000004"/>
    <n v="4.4000000000000004"/>
    <s v="2002Malignant neoplasm of bladder (C67)"/>
  </r>
  <r>
    <m/>
    <x v="3"/>
    <n v="2002"/>
    <x v="29"/>
    <s v="GR113-036"/>
    <n v="12830"/>
    <n v="287625193"/>
    <n v="4.5"/>
    <n v="4.4000000000000004"/>
    <s v="2002Malignant neoplasms of meninges, brain and other parts of central nervous system (C70-C72)"/>
  </r>
  <r>
    <m/>
    <x v="3"/>
    <n v="2002"/>
    <x v="30"/>
    <s v="GR113-037"/>
    <n v="56225"/>
    <n v="287625193"/>
    <n v="19.5"/>
    <n v="19.7"/>
    <s v="2002Malignant neoplasms of lymphoid, hematopoietic and related tissue (C81-C96)"/>
  </r>
  <r>
    <m/>
    <x v="3"/>
    <n v="2002"/>
    <x v="31"/>
    <s v="GR113-038"/>
    <n v="1352"/>
    <n v="287625193"/>
    <n v="0.5"/>
    <n v="0.5"/>
    <s v="2002Hodgkin disease (C81)"/>
  </r>
  <r>
    <m/>
    <x v="3"/>
    <n v="2002"/>
    <x v="32"/>
    <s v="GR113-039"/>
    <n v="21910"/>
    <n v="287625193"/>
    <n v="7.6"/>
    <n v="7.6"/>
    <s v="2002Non-Hodgkin lymphoma (C82-C85)"/>
  </r>
  <r>
    <m/>
    <x v="3"/>
    <n v="2002"/>
    <x v="33"/>
    <s v="GR113-040"/>
    <n v="21498"/>
    <n v="287625193"/>
    <n v="7.5"/>
    <n v="7.5"/>
    <s v="2002Leukemia (C91-C95)"/>
  </r>
  <r>
    <m/>
    <x v="3"/>
    <n v="2002"/>
    <x v="34"/>
    <s v="GR113-041"/>
    <n v="11392"/>
    <n v="287625193"/>
    <n v="4"/>
    <n v="4"/>
    <s v="2002Multiple myeloma and immunoproliferative neoplasms (C88,C90)"/>
  </r>
  <r>
    <m/>
    <x v="3"/>
    <n v="2002"/>
    <x v="35"/>
    <s v="GR113-042"/>
    <n v="73"/>
    <n v="287625193"/>
    <n v="0"/>
    <n v="0"/>
    <s v="2002Other and unspecified malignant neoplasms of lymphoid, hematopoietic and related tissue (C96)"/>
  </r>
  <r>
    <m/>
    <x v="3"/>
    <n v="2002"/>
    <x v="36"/>
    <s v="GR113-043"/>
    <n v="62969"/>
    <n v="287625193"/>
    <n v="21.9"/>
    <n v="22"/>
    <s v="2002All other and unspecified malignant neoplasms (C17,C23-C24,C26-C31,C37-C41,C44-C49,C51-C52,C57-C60,C62-C63,C66,C68-C69,C73-C80,C97)"/>
  </r>
  <r>
    <m/>
    <x v="3"/>
    <n v="2002"/>
    <x v="37"/>
    <s v="GR113-044"/>
    <n v="13299"/>
    <n v="287625193"/>
    <n v="4.5999999999999996"/>
    <n v="4.7"/>
    <s v="2002#In situ neoplasms, benign neoplasms and neoplasms of uncertain or unknown behavior (D00-D48)"/>
  </r>
  <r>
    <m/>
    <x v="3"/>
    <n v="2002"/>
    <x v="38"/>
    <s v="GR113-045"/>
    <n v="4614"/>
    <n v="287625193"/>
    <n v="1.6"/>
    <n v="1.6"/>
    <s v="2002#Anemias (D50-D64)"/>
  </r>
  <r>
    <m/>
    <x v="3"/>
    <n v="2002"/>
    <x v="39"/>
    <s v="GR113-046"/>
    <n v="73249"/>
    <n v="287625193"/>
    <n v="25.5"/>
    <n v="25.6"/>
    <s v="2002#Diabetes mellitus (E10-E14)"/>
  </r>
  <r>
    <m/>
    <x v="3"/>
    <n v="2002"/>
    <x v="40"/>
    <s v="GR113-047"/>
    <n v="3779"/>
    <n v="287625193"/>
    <n v="1.3"/>
    <n v="1.3"/>
    <s v="2002#Nutritional deficiencies (E40-E64)"/>
  </r>
  <r>
    <m/>
    <x v="3"/>
    <n v="2002"/>
    <x v="41"/>
    <s v="GR113-048"/>
    <n v="3510"/>
    <n v="287625193"/>
    <n v="1.2"/>
    <n v="1.2"/>
    <s v="2002Malnutrition (E40-E46)"/>
  </r>
  <r>
    <m/>
    <x v="3"/>
    <n v="2002"/>
    <x v="42"/>
    <s v="GR113-049"/>
    <n v="269"/>
    <n v="287625193"/>
    <n v="0.1"/>
    <n v="0.1"/>
    <s v="2002Other nutritional deficiencies (E50-E64)"/>
  </r>
  <r>
    <m/>
    <x v="3"/>
    <n v="2002"/>
    <x v="43"/>
    <s v="GR113-050"/>
    <n v="700"/>
    <n v="287625193"/>
    <n v="0.2"/>
    <n v="0.2"/>
    <s v="2002#Meningitis (G00,G03)"/>
  </r>
  <r>
    <m/>
    <x v="3"/>
    <n v="2002"/>
    <x v="44"/>
    <s v="GR113-051"/>
    <n v="16959"/>
    <n v="287625193"/>
    <n v="5.9"/>
    <n v="6"/>
    <s v="2002#Parkinson disease (G20-G21)"/>
  </r>
  <r>
    <m/>
    <x v="3"/>
    <n v="2002"/>
    <x v="45"/>
    <s v="GR113-052"/>
    <n v="58866"/>
    <n v="287625193"/>
    <n v="20.5"/>
    <n v="20.8"/>
    <s v="2002#Alzheimer disease (G30)"/>
  </r>
  <r>
    <m/>
    <x v="3"/>
    <n v="2002"/>
    <x v="46"/>
    <s v="GR113-053"/>
    <n v="918628"/>
    <n v="287625193"/>
    <n v="319.39999999999998"/>
    <n v="322.7"/>
    <s v="2002Major cardiovascular diseases (I00-I78)"/>
  </r>
  <r>
    <m/>
    <x v="3"/>
    <n v="2002"/>
    <x v="47"/>
    <s v="GR113-054"/>
    <n v="696947"/>
    <n v="287625193"/>
    <n v="242.3"/>
    <n v="244.6"/>
    <s v="2002#Diseases of heart (I00-I09,I11,I13,I20-I51)"/>
  </r>
  <r>
    <m/>
    <x v="3"/>
    <n v="2002"/>
    <x v="48"/>
    <s v="GR113-055"/>
    <n v="3579"/>
    <n v="287625193"/>
    <n v="1.2"/>
    <n v="1.2"/>
    <s v="2002Acute rheumatic fever and chronic rheumatic heart diseases (I00-I09)"/>
  </r>
  <r>
    <m/>
    <x v="3"/>
    <n v="2002"/>
    <x v="49"/>
    <s v="GR113-056"/>
    <n v="26551"/>
    <n v="287625193"/>
    <n v="9.1999999999999993"/>
    <n v="9.3000000000000007"/>
    <s v="2002Hypertensive heart disease (I11)"/>
  </r>
  <r>
    <m/>
    <x v="3"/>
    <n v="2002"/>
    <x v="50"/>
    <s v="GR113-057"/>
    <n v="2895"/>
    <n v="287625193"/>
    <n v="1"/>
    <n v="1"/>
    <s v="2002Hypertensive heart and renal disease (I13)"/>
  </r>
  <r>
    <m/>
    <x v="3"/>
    <n v="2002"/>
    <x v="51"/>
    <s v="GR113-058"/>
    <n v="494382"/>
    <n v="287625193"/>
    <n v="171.9"/>
    <n v="173.5"/>
    <s v="2002Ischemic heart diseases (I20-I25)"/>
  </r>
  <r>
    <m/>
    <x v="3"/>
    <n v="2002"/>
    <x v="52"/>
    <s v="GR113-059"/>
    <n v="179514"/>
    <n v="287625193"/>
    <n v="62.4"/>
    <n v="62.9"/>
    <s v="2002Acute myocardial infarction (I21-I22)"/>
  </r>
  <r>
    <m/>
    <x v="3"/>
    <n v="2002"/>
    <x v="53"/>
    <s v="GR113-060"/>
    <n v="3407"/>
    <n v="287625193"/>
    <n v="1.2"/>
    <n v="1.2"/>
    <s v="2002Other acute ischemic heart diseases (I24)"/>
  </r>
  <r>
    <m/>
    <x v="3"/>
    <n v="2002"/>
    <x v="54"/>
    <s v="GR113-061"/>
    <n v="311461"/>
    <n v="287625193"/>
    <n v="108.3"/>
    <n v="109.4"/>
    <s v="2002Other forms of chronic ischemic heart disease (I20,I25)"/>
  </r>
  <r>
    <m/>
    <x v="3"/>
    <n v="2002"/>
    <x v="55"/>
    <s v="GR113-062"/>
    <n v="68129"/>
    <n v="287625193"/>
    <n v="23.7"/>
    <n v="23.8"/>
    <s v="2002Atherosclerotic cardiovascular disease, so described (I25.0)"/>
  </r>
  <r>
    <m/>
    <x v="3"/>
    <n v="2002"/>
    <x v="56"/>
    <s v="GR113-063"/>
    <n v="243332"/>
    <n v="287625193"/>
    <n v="84.6"/>
    <n v="85.6"/>
    <s v="2002All other forms of chronic ischemic heart disease (I20,I25.1-I25.9)"/>
  </r>
  <r>
    <m/>
    <x v="3"/>
    <n v="2002"/>
    <x v="57"/>
    <s v="GR113-064"/>
    <n v="169540"/>
    <n v="287625193"/>
    <n v="58.9"/>
    <n v="59.6"/>
    <s v="2002Other heart diseases (I26-I51)"/>
  </r>
  <r>
    <m/>
    <x v="3"/>
    <n v="2002"/>
    <x v="58"/>
    <s v="GR113-065"/>
    <n v="1154"/>
    <n v="287625193"/>
    <n v="0.4"/>
    <n v="0.4"/>
    <s v="2002Acute and subacute endocarditis (I33)"/>
  </r>
  <r>
    <m/>
    <x v="3"/>
    <n v="2002"/>
    <x v="59"/>
    <s v="GR113-066"/>
    <n v="848"/>
    <n v="287625193"/>
    <n v="0.3"/>
    <n v="0.3"/>
    <s v="2002Diseases of pericardium and acute myocarditis (I30-I31,I40)"/>
  </r>
  <r>
    <m/>
    <x v="3"/>
    <n v="2002"/>
    <x v="60"/>
    <s v="GR113-067"/>
    <n v="56494"/>
    <n v="287625193"/>
    <n v="19.600000000000001"/>
    <n v="19.899999999999999"/>
    <s v="2002Heart failure (I50)"/>
  </r>
  <r>
    <m/>
    <x v="3"/>
    <n v="2002"/>
    <x v="61"/>
    <s v="GR113-068"/>
    <n v="111044"/>
    <n v="287625193"/>
    <n v="38.6"/>
    <n v="38.9"/>
    <s v="2002All other forms of heart disease (I26-I28,I34-I38,I42-I49,I51)"/>
  </r>
  <r>
    <m/>
    <x v="3"/>
    <n v="2002"/>
    <x v="62"/>
    <s v="GR113-069"/>
    <n v="20261"/>
    <n v="287625193"/>
    <n v="7"/>
    <n v="7.1"/>
    <s v="2002#Essential hypertension and hypertensive renal disease (I10,I12,I15)"/>
  </r>
  <r>
    <m/>
    <x v="3"/>
    <n v="2002"/>
    <x v="63"/>
    <s v="GR113-070"/>
    <n v="162672"/>
    <n v="287625193"/>
    <n v="56.6"/>
    <n v="57.2"/>
    <s v="2002#Cerebrovascular diseases (I60-I69)"/>
  </r>
  <r>
    <m/>
    <x v="3"/>
    <n v="2002"/>
    <x v="64"/>
    <s v="GR113-071"/>
    <n v="13821"/>
    <n v="287625193"/>
    <n v="4.8"/>
    <n v="4.9000000000000004"/>
    <s v="2002#Atherosclerosis (I70)"/>
  </r>
  <r>
    <m/>
    <x v="3"/>
    <n v="2002"/>
    <x v="65"/>
    <s v="GR113-072"/>
    <n v="24927"/>
    <n v="287625193"/>
    <n v="8.6999999999999993"/>
    <n v="8.8000000000000007"/>
    <s v="2002Other diseases of circulatory system (I71-I78)"/>
  </r>
  <r>
    <m/>
    <x v="3"/>
    <n v="2002"/>
    <x v="66"/>
    <s v="GR113-073"/>
    <n v="14818"/>
    <n v="287625193"/>
    <n v="5.2"/>
    <n v="5.2"/>
    <s v="2002#Aortic aneurysm and dissection (I71)"/>
  </r>
  <r>
    <m/>
    <x v="3"/>
    <n v="2002"/>
    <x v="67"/>
    <s v="GR113-074"/>
    <n v="10109"/>
    <n v="287625193"/>
    <n v="3.5"/>
    <n v="3.5"/>
    <s v="2002Other diseases of arteries, arterioles and capillaries (I72-I78)"/>
  </r>
  <r>
    <m/>
    <x v="3"/>
    <n v="2002"/>
    <x v="68"/>
    <s v="GR113-075"/>
    <n v="4711"/>
    <n v="287625193"/>
    <n v="1.6"/>
    <n v="1.6"/>
    <s v="2002Other disorders of circulatory system (I80-I99)"/>
  </r>
  <r>
    <m/>
    <x v="3"/>
    <n v="2002"/>
    <x v="69"/>
    <s v="GR113-076"/>
    <n v="65681"/>
    <n v="287625193"/>
    <n v="22.8"/>
    <n v="23.2"/>
    <s v="2002#Influenza and pneumonia (J09-J18)"/>
  </r>
  <r>
    <m/>
    <x v="3"/>
    <n v="2002"/>
    <x v="70"/>
    <s v="GR113-077"/>
    <n v="727"/>
    <n v="287625193"/>
    <n v="0.3"/>
    <n v="0.2"/>
    <s v="2002Influenza (J09-J11)"/>
  </r>
  <r>
    <m/>
    <x v="3"/>
    <n v="2002"/>
    <x v="71"/>
    <s v="GR113-078"/>
    <n v="64954"/>
    <n v="287625193"/>
    <n v="22.6"/>
    <n v="22.9"/>
    <s v="2002Pneumonia (J12-J18)"/>
  </r>
  <r>
    <m/>
    <x v="3"/>
    <n v="2002"/>
    <x v="72"/>
    <s v="GR113-079"/>
    <n v="386"/>
    <n v="287625193"/>
    <n v="0.1"/>
    <n v="0.1"/>
    <s v="2002Other acute lower respiratory infections (J20-J22,U04)"/>
  </r>
  <r>
    <m/>
    <x v="3"/>
    <n v="2002"/>
    <x v="73"/>
    <s v="GR113-080"/>
    <n v="279"/>
    <n v="287625193"/>
    <n v="0.1"/>
    <n v="0.1"/>
    <s v="2002#Acute bronchitis and bronchiolitis (J20-J21)"/>
  </r>
  <r>
    <m/>
    <x v="3"/>
    <n v="2002"/>
    <x v="74"/>
    <s v="GR113-081"/>
    <n v="107"/>
    <n v="287625193"/>
    <n v="0"/>
    <n v="0"/>
    <s v="2002Other and unspecified acute lower respiratory infections (J22,U04)"/>
  </r>
  <r>
    <m/>
    <x v="3"/>
    <n v="2002"/>
    <x v="75"/>
    <s v="GR113-082"/>
    <n v="124816"/>
    <n v="287625193"/>
    <n v="43.4"/>
    <n v="43.9"/>
    <s v="2002#Chronic lower respiratory diseases (J40-J47)"/>
  </r>
  <r>
    <m/>
    <x v="3"/>
    <n v="2002"/>
    <x v="76"/>
    <s v="GR113-083"/>
    <n v="955"/>
    <n v="287625193"/>
    <n v="0.3"/>
    <n v="0.3"/>
    <s v="2002Bronchitis, chronic and unspecified (J40-J42)"/>
  </r>
  <r>
    <m/>
    <x v="3"/>
    <n v="2002"/>
    <x v="77"/>
    <s v="GR113-084"/>
    <n v="15489"/>
    <n v="287625193"/>
    <n v="5.4"/>
    <n v="5.4"/>
    <s v="2002Emphysema (J43)"/>
  </r>
  <r>
    <m/>
    <x v="3"/>
    <n v="2002"/>
    <x v="78"/>
    <s v="GR113-085"/>
    <n v="4261"/>
    <n v="287625193"/>
    <n v="1.5"/>
    <n v="1.5"/>
    <s v="2002Asthma (J45-J46)"/>
  </r>
  <r>
    <m/>
    <x v="3"/>
    <n v="2002"/>
    <x v="79"/>
    <s v="GR113-086"/>
    <n v="104111"/>
    <n v="287625193"/>
    <n v="36.200000000000003"/>
    <n v="36.6"/>
    <s v="2002Other chronic lower respiratory diseases (J44,J47)"/>
  </r>
  <r>
    <m/>
    <x v="3"/>
    <n v="2002"/>
    <x v="80"/>
    <s v="GR113-087"/>
    <n v="1114"/>
    <n v="287625193"/>
    <n v="0.4"/>
    <n v="0.4"/>
    <s v="2002#Pneumoconioses and chemical effects (J60-J66,J68,U07.0)"/>
  </r>
  <r>
    <m/>
    <x v="3"/>
    <n v="2002"/>
    <x v="81"/>
    <s v="GR113-088"/>
    <n v="17593"/>
    <n v="287625193"/>
    <n v="6.1"/>
    <n v="6.2"/>
    <s v="2002#Pneumonitis due to solids and liquids (J69)"/>
  </r>
  <r>
    <m/>
    <x v="3"/>
    <n v="2002"/>
    <x v="82"/>
    <s v="GR113-089"/>
    <n v="25039"/>
    <n v="287625193"/>
    <n v="8.6999999999999993"/>
    <n v="8.8000000000000007"/>
    <s v="2002Other diseases of respiratory system (J00-J06,J30- J39,J67,J70-J98)"/>
  </r>
  <r>
    <m/>
    <x v="3"/>
    <n v="2002"/>
    <x v="83"/>
    <s v="GR113-090"/>
    <n v="4079"/>
    <n v="287625193"/>
    <n v="1.4"/>
    <n v="1.4"/>
    <s v="2002#Peptic ulcer (K25-K28)"/>
  </r>
  <r>
    <m/>
    <x v="3"/>
    <n v="2002"/>
    <x v="84"/>
    <s v="GR113-091"/>
    <n v="480"/>
    <n v="287625193"/>
    <n v="0.2"/>
    <n v="0.2"/>
    <s v="2002#Diseases of appendix (K35-K38)"/>
  </r>
  <r>
    <m/>
    <x v="3"/>
    <n v="2002"/>
    <x v="85"/>
    <s v="GR113-092"/>
    <n v="1595"/>
    <n v="287625193"/>
    <n v="0.6"/>
    <n v="0.6"/>
    <s v="2002#Hernia (K40-K46)"/>
  </r>
  <r>
    <m/>
    <x v="3"/>
    <n v="2002"/>
    <x v="86"/>
    <s v="GR113-093"/>
    <n v="27257"/>
    <n v="287625193"/>
    <n v="9.5"/>
    <n v="9.4"/>
    <s v="2002#Chronic liver disease and cirrhosis (K70,K73-K74)"/>
  </r>
  <r>
    <m/>
    <x v="3"/>
    <n v="2002"/>
    <x v="87"/>
    <s v="GR113-094"/>
    <n v="12121"/>
    <n v="287625193"/>
    <n v="4.2"/>
    <n v="4.0999999999999996"/>
    <s v="2002Alcoholic liver disease (K70)"/>
  </r>
  <r>
    <m/>
    <x v="3"/>
    <n v="2002"/>
    <x v="88"/>
    <s v="GR113-095"/>
    <n v="15136"/>
    <n v="287625193"/>
    <n v="5.3"/>
    <n v="5.3"/>
    <s v="2002Other chronic liver disease and cirrhosis (K73-K74)"/>
  </r>
  <r>
    <m/>
    <x v="3"/>
    <n v="2002"/>
    <x v="89"/>
    <s v="GR113-096"/>
    <n v="2979"/>
    <n v="287625193"/>
    <n v="1"/>
    <n v="1"/>
    <s v="2002#Cholelithiasis and other disorders of gallbladder (K80-K82)"/>
  </r>
  <r>
    <m/>
    <x v="3"/>
    <n v="2002"/>
    <x v="90"/>
    <s v="GR113-097"/>
    <n v="40974"/>
    <n v="287625193"/>
    <n v="14.2"/>
    <n v="14.4"/>
    <s v="2002#Nephritis, nephrotic syndrome and nephrosis (N00-N07,N17-N19,N25-N27)"/>
  </r>
  <r>
    <m/>
    <x v="3"/>
    <n v="2002"/>
    <x v="91"/>
    <s v="GR113-098"/>
    <n v="166"/>
    <n v="287625193"/>
    <n v="0.1"/>
    <n v="0.1"/>
    <s v="2002Acute and rapidly progressive nephritic and nephrotic syndrome (N00-N01,N04)"/>
  </r>
  <r>
    <m/>
    <x v="3"/>
    <n v="2002"/>
    <x v="92"/>
    <s v="GR113-099"/>
    <n v="553"/>
    <n v="287625193"/>
    <n v="0.2"/>
    <n v="0.2"/>
    <s v="2002Chronic glomerulonephritis, nephritis and nephropathy not specified as acute or chronic, and renal sclerosis unspecified (N02-N03,N05-N07,N26)"/>
  </r>
  <r>
    <m/>
    <x v="3"/>
    <n v="2002"/>
    <x v="93"/>
    <s v="GR113-100"/>
    <n v="40222"/>
    <n v="287625193"/>
    <n v="14"/>
    <n v="14.1"/>
    <s v="2002Renal failure (N17-N19)"/>
  </r>
  <r>
    <m/>
    <x v="3"/>
    <n v="2002"/>
    <x v="94"/>
    <s v="GR113-101"/>
    <n v="33"/>
    <n v="287625193"/>
    <n v="0"/>
    <n v="0"/>
    <s v="2002Other disorders of kidney (N25,N27)"/>
  </r>
  <r>
    <m/>
    <x v="3"/>
    <n v="2002"/>
    <x v="95"/>
    <s v="GR113-102"/>
    <n v="788"/>
    <n v="287625193"/>
    <n v="0.3"/>
    <n v="0.3"/>
    <s v="2002#Infections of kidney (N10-N12,N13.6,N15.1)"/>
  </r>
  <r>
    <m/>
    <x v="3"/>
    <n v="2002"/>
    <x v="96"/>
    <s v="GR113-103"/>
    <n v="437"/>
    <n v="287625193"/>
    <n v="0.2"/>
    <n v="0.1"/>
    <s v="2002#Hyperplasia of prostate (N40)"/>
  </r>
  <r>
    <m/>
    <x v="3"/>
    <n v="2002"/>
    <x v="97"/>
    <s v="GR113-104"/>
    <n v="114"/>
    <n v="287625193"/>
    <n v="0"/>
    <n v="0"/>
    <s v="2002#Inflammatory diseases of female pelvic organs (N70-N76)"/>
  </r>
  <r>
    <m/>
    <x v="3"/>
    <n v="2002"/>
    <x v="98"/>
    <s v="GR113-105"/>
    <n v="379"/>
    <n v="287625193"/>
    <n v="0.1"/>
    <n v="0.1"/>
    <s v="2002#Pregnancy, childbirth and the puerperium (O00-O99)"/>
  </r>
  <r>
    <m/>
    <x v="3"/>
    <n v="2002"/>
    <x v="99"/>
    <s v="GR113-106"/>
    <n v="22"/>
    <n v="287625193"/>
    <n v="0"/>
    <n v="0"/>
    <s v="2002Pregnancy with abortive outcome (O00-O07)"/>
  </r>
  <r>
    <m/>
    <x v="3"/>
    <n v="2002"/>
    <x v="100"/>
    <s v="GR113-107"/>
    <n v="357"/>
    <n v="287625193"/>
    <n v="0.1"/>
    <n v="0.1"/>
    <s v="2002Other complications of pregnancy, childbirth and the puerperium (O10-O99)"/>
  </r>
  <r>
    <m/>
    <x v="3"/>
    <n v="2002"/>
    <x v="101"/>
    <s v="GR113-108"/>
    <n v="14254"/>
    <n v="287625193"/>
    <n v="5"/>
    <n v="5"/>
    <s v="2002#Certain conditions originating in the perinatal period (P00-P96)"/>
  </r>
  <r>
    <m/>
    <x v="3"/>
    <n v="2002"/>
    <x v="102"/>
    <s v="GR113-109"/>
    <n v="10687"/>
    <n v="287625193"/>
    <n v="3.7"/>
    <n v="3.7"/>
    <s v="2002#Congenital malformations, deformations and chromosomal abnormalities (Q00-Q99)"/>
  </r>
  <r>
    <m/>
    <x v="3"/>
    <n v="2002"/>
    <x v="103"/>
    <s v="GR113-110"/>
    <n v="29975"/>
    <n v="287625193"/>
    <n v="10.4"/>
    <n v="10.5"/>
    <s v="2002Symptoms, signs and abnormal clinical and laboratory findings, not elsewhere classified (R00-R99)"/>
  </r>
  <r>
    <m/>
    <x v="3"/>
    <n v="2002"/>
    <x v="104"/>
    <s v="GR113-111"/>
    <n v="194591"/>
    <n v="287625193"/>
    <n v="67.7"/>
    <n v="68.2"/>
    <s v="2002All other diseases (Residual) "/>
  </r>
  <r>
    <m/>
    <x v="3"/>
    <n v="2002"/>
    <x v="105"/>
    <s v="GR113-112"/>
    <n v="106742"/>
    <n v="287625193"/>
    <n v="37.1"/>
    <n v="37.1"/>
    <s v="2002#Accidents (unintentional injuries) (V01-X59,Y85-Y86)"/>
  </r>
  <r>
    <m/>
    <x v="3"/>
    <n v="2002"/>
    <x v="106"/>
    <s v="GR113-113"/>
    <n v="48366"/>
    <n v="287625193"/>
    <n v="16.8"/>
    <n v="16.7"/>
    <s v="2002Transport accidents (V01-V99,Y85)"/>
  </r>
  <r>
    <m/>
    <x v="3"/>
    <n v="2002"/>
    <x v="107"/>
    <s v="GR113-114"/>
    <n v="45380"/>
    <n v="287625193"/>
    <n v="15.8"/>
    <n v="15.7"/>
    <s v="2002Motor vehicle accidents (V02-V04,V09.0,V09.2,V12-V14,V19.0-V19.2,V19.4-V19.6,V20-V79,V80.3-V80.5,V81.0-V81.1,V82.0-V82.1,V83-V86,V87.0-V87.8,V88.0-V88.8,V89.0,V89.2)"/>
  </r>
  <r>
    <m/>
    <x v="3"/>
    <n v="2002"/>
    <x v="108"/>
    <s v="GR113-115"/>
    <n v="1086"/>
    <n v="287625193"/>
    <n v="0.4"/>
    <n v="0.4"/>
    <s v="2002Other land transport accidents (V01,V05-V06,V09.1,V09.3-V09.9,V10-V11,V15-V18,V19.3,V19.8-V19.9,V80.0-V80.2,V80.6-V80.9,V81.2-V81.9,V82.2-V82.9,V87.9,V88.9,V89.1,V89.3,V89.9)"/>
  </r>
  <r>
    <m/>
    <x v="3"/>
    <n v="2002"/>
    <x v="109"/>
    <s v="GR113-116"/>
    <n v="1900"/>
    <n v="287625193"/>
    <n v="0.7"/>
    <n v="0.7"/>
    <s v="2002Water, air and space, and other and unspecified transport accidents and their sequelae (V90-V99,Y85)"/>
  </r>
  <r>
    <m/>
    <x v="3"/>
    <n v="2002"/>
    <x v="110"/>
    <s v="GR113-117"/>
    <n v="58376"/>
    <n v="287625193"/>
    <n v="20.3"/>
    <n v="20.399999999999999"/>
    <s v="2002Nontransport accidents (W00-X59,Y86)"/>
  </r>
  <r>
    <m/>
    <x v="3"/>
    <n v="2002"/>
    <x v="111"/>
    <s v="GR113-118"/>
    <n v="16257"/>
    <n v="287625193"/>
    <n v="5.7"/>
    <n v="5.7"/>
    <s v="2002Falls (W00-W19)"/>
  </r>
  <r>
    <m/>
    <x v="3"/>
    <n v="2002"/>
    <x v="112"/>
    <s v="GR113-119"/>
    <n v="762"/>
    <n v="287625193"/>
    <n v="0.3"/>
    <n v="0.3"/>
    <s v="2002Accidental discharge of firearms (W32-W34)"/>
  </r>
  <r>
    <m/>
    <x v="3"/>
    <n v="2002"/>
    <x v="113"/>
    <s v="GR113-120"/>
    <n v="3447"/>
    <n v="287625193"/>
    <n v="1.2"/>
    <n v="1.2"/>
    <s v="2002Accidental drowning and submersion (W65-W74)"/>
  </r>
  <r>
    <m/>
    <x v="3"/>
    <n v="2002"/>
    <x v="114"/>
    <s v="GR113-121"/>
    <n v="3159"/>
    <n v="287625193"/>
    <n v="1.1000000000000001"/>
    <n v="1.1000000000000001"/>
    <s v="2002Accidental exposure to smoke, fire and flames (X00-X09)"/>
  </r>
  <r>
    <m/>
    <x v="3"/>
    <n v="2002"/>
    <x v="115"/>
    <s v="GR113-122"/>
    <n v="17550"/>
    <n v="287625193"/>
    <n v="6.1"/>
    <n v="6.1"/>
    <s v="2002Accidental poisoning and exposure to noxious substances (X40-X49)"/>
  </r>
  <r>
    <m/>
    <x v="3"/>
    <n v="2002"/>
    <x v="116"/>
    <s v="GR113-123"/>
    <n v="17201"/>
    <n v="287625193"/>
    <n v="6"/>
    <n v="6"/>
    <s v="2002Other and unspecified nontransport accidents and their sequelae (W20-W31,W35-W64,W75-W99,X10-X39,X50-X59,Y86)"/>
  </r>
  <r>
    <m/>
    <x v="3"/>
    <n v="2002"/>
    <x v="117"/>
    <s v="GR113-124"/>
    <n v="31655"/>
    <n v="287625193"/>
    <n v="11"/>
    <n v="10.9"/>
    <s v="2002#Intentional self-harm (suicide) (*U03,X60-X84,Y87.0)"/>
  </r>
  <r>
    <m/>
    <x v="3"/>
    <n v="2002"/>
    <x v="118"/>
    <s v="GR113-125"/>
    <n v="17108"/>
    <n v="287625193"/>
    <n v="5.9"/>
    <n v="5.9"/>
    <s v="2002Intentional self-harm (suicide) by discharge of firearms (X72-X74)"/>
  </r>
  <r>
    <m/>
    <x v="3"/>
    <n v="2002"/>
    <x v="119"/>
    <s v="GR113-126"/>
    <n v="14547"/>
    <n v="287625193"/>
    <n v="5.0999999999999996"/>
    <n v="5"/>
    <s v="2002Intentional self-harm (suicide) by other and unspecified means and their sequelae (*U03,X60-X71,X75-X84,Y87.0)"/>
  </r>
  <r>
    <m/>
    <x v="3"/>
    <n v="2002"/>
    <x v="120"/>
    <s v="GR113-127"/>
    <n v="17638"/>
    <n v="287625193"/>
    <n v="6.1"/>
    <n v="6.1"/>
    <s v="2002#Assault (homicide) (*U01-*U02,X85-Y09,Y87.1)"/>
  </r>
  <r>
    <m/>
    <x v="3"/>
    <n v="2002"/>
    <x v="121"/>
    <s v="GR113-128"/>
    <n v="11829"/>
    <n v="287625193"/>
    <n v="4.0999999999999996"/>
    <n v="4.0999999999999996"/>
    <s v="2002Assault (homicide) by discharge of firearms (*U01.4,X93-X95)"/>
  </r>
  <r>
    <m/>
    <x v="3"/>
    <n v="2002"/>
    <x v="122"/>
    <s v="GR113-129"/>
    <n v="5809"/>
    <n v="287625193"/>
    <n v="2"/>
    <n v="2"/>
    <s v="2002Assault (homicide) by other and unspecified means and their sequelae (*U01.0-*U01.3,*U01.5-*U01.9,*U02,X85-X92,X96-Y09,Y87.1)"/>
  </r>
  <r>
    <m/>
    <x v="3"/>
    <n v="2002"/>
    <x v="123"/>
    <s v="GR113-130"/>
    <n v="384"/>
    <n v="287625193"/>
    <n v="0.1"/>
    <n v="0.1"/>
    <s v="2002#Legal intervention (Y35,Y89.0)"/>
  </r>
  <r>
    <m/>
    <x v="3"/>
    <n v="2002"/>
    <x v="124"/>
    <s v="GR113-131"/>
    <n v="4830"/>
    <n v="287625193"/>
    <n v="1.7"/>
    <n v="1.7"/>
    <s v="2002Events of undetermined intent (Y10-Y34,Y87.2,Y89.9)"/>
  </r>
  <r>
    <m/>
    <x v="3"/>
    <n v="2002"/>
    <x v="125"/>
    <s v="GR113-132"/>
    <n v="243"/>
    <n v="287625193"/>
    <n v="0.1"/>
    <n v="0.1"/>
    <s v="2002Discharge of firearms, undetermined intent (Y22-Y24)"/>
  </r>
  <r>
    <m/>
    <x v="3"/>
    <n v="2002"/>
    <x v="126"/>
    <s v="GR113-133"/>
    <n v="4587"/>
    <n v="287625193"/>
    <n v="1.6"/>
    <n v="1.6"/>
    <s v="2002Other and unspecified events of undetermined intent and their sequelae (Y10-Y21,Y25-Y34,Y87.2,Y89.9)"/>
  </r>
  <r>
    <m/>
    <x v="3"/>
    <n v="2002"/>
    <x v="127"/>
    <s v="GR113-134"/>
    <n v="20"/>
    <n v="287625193"/>
    <n v="0"/>
    <n v="0"/>
    <s v="2002#Operations of war and their sequelae (Y36,Y89.1)"/>
  </r>
  <r>
    <m/>
    <x v="3"/>
    <n v="2002"/>
    <x v="128"/>
    <s v="GR113-135"/>
    <n v="2843"/>
    <n v="287625193"/>
    <n v="1"/>
    <n v="1"/>
    <s v="2002#Complications of medical and surgical care (Y40-Y84,Y88)"/>
  </r>
  <r>
    <m/>
    <x v="3"/>
    <n v="2002"/>
    <x v="129"/>
    <s v="GR113-136"/>
    <n v="2195"/>
    <n v="287625193"/>
    <n v="0.8"/>
    <n v="0.8"/>
    <s v="2002#Enterocolitis due to Clostridium difficile (A04.7)"/>
  </r>
  <r>
    <m/>
    <x v="4"/>
    <n v="2003"/>
    <x v="0"/>
    <s v="GR113-001"/>
    <n v="43"/>
    <n v="290107933"/>
    <n v="0"/>
    <n v="0"/>
    <s v="2003#Salmonella infections (A01-A02)"/>
  </r>
  <r>
    <m/>
    <x v="4"/>
    <n v="2003"/>
    <x v="2"/>
    <s v="GR113-003"/>
    <n v="3090"/>
    <n v="290107933"/>
    <n v="1.1000000000000001"/>
    <n v="1.1000000000000001"/>
    <s v="2003Certain other intestinal infections (A04,A07-A09)"/>
  </r>
  <r>
    <m/>
    <x v="4"/>
    <n v="2003"/>
    <x v="3"/>
    <s v="GR113-004"/>
    <n v="711"/>
    <n v="290107933"/>
    <n v="0.2"/>
    <n v="0.2"/>
    <s v="2003#Tuberculosis (A16-A19)"/>
  </r>
  <r>
    <m/>
    <x v="4"/>
    <n v="2003"/>
    <x v="4"/>
    <s v="GR113-005"/>
    <n v="562"/>
    <n v="290107933"/>
    <n v="0.2"/>
    <n v="0.2"/>
    <s v="2003Respiratory tuberculosis (A16)"/>
  </r>
  <r>
    <m/>
    <x v="4"/>
    <n v="2003"/>
    <x v="5"/>
    <s v="GR113-006"/>
    <n v="149"/>
    <n v="290107933"/>
    <n v="0.1"/>
    <n v="0"/>
    <s v="2003Other tuberculosis (A17-A19)"/>
  </r>
  <r>
    <m/>
    <x v="4"/>
    <n v="2003"/>
    <x v="130"/>
    <s v="GR113-007"/>
    <n v="11"/>
    <n v="290107933"/>
    <s v="Unreliable"/>
    <s v="Unreliable"/>
    <s v="2003#Whooping cough (A37)"/>
  </r>
  <r>
    <m/>
    <x v="4"/>
    <n v="2003"/>
    <x v="6"/>
    <s v="GR113-009"/>
    <n v="161"/>
    <n v="290107933"/>
    <n v="0.1"/>
    <n v="0"/>
    <s v="2003#Meningococcal infection (A39)"/>
  </r>
  <r>
    <m/>
    <x v="4"/>
    <n v="2003"/>
    <x v="7"/>
    <s v="GR113-010"/>
    <n v="34069"/>
    <n v="290107933"/>
    <n v="11.7"/>
    <n v="11.8"/>
    <s v="2003#Septicemia (A40-A41)"/>
  </r>
  <r>
    <m/>
    <x v="4"/>
    <n v="2003"/>
    <x v="8"/>
    <s v="GR113-011"/>
    <n v="34"/>
    <n v="290107933"/>
    <n v="0"/>
    <n v="0"/>
    <s v="2003#Syphilis (A50-A53)"/>
  </r>
  <r>
    <m/>
    <x v="4"/>
    <n v="2003"/>
    <x v="132"/>
    <s v="GR113-013"/>
    <n v="13"/>
    <n v="290107933"/>
    <s v="Unreliable"/>
    <s v="Unreliable"/>
    <s v="2003#Arthropod-borne viral encephalitis (A83-A84,A85.2)"/>
  </r>
  <r>
    <m/>
    <x v="4"/>
    <n v="2003"/>
    <x v="9"/>
    <s v="GR113-015"/>
    <n v="5431"/>
    <n v="290107933"/>
    <n v="1.9"/>
    <n v="1.8"/>
    <s v="2003#Viral hepatitis (B15-B19)"/>
  </r>
  <r>
    <m/>
    <x v="4"/>
    <n v="2003"/>
    <x v="10"/>
    <s v="GR113-016"/>
    <n v="13658"/>
    <n v="290107933"/>
    <n v="4.7"/>
    <n v="4.7"/>
    <s v="2003#Human immunodeficiency virus (HIV) disease (B20-B24)"/>
  </r>
  <r>
    <m/>
    <x v="4"/>
    <n v="2003"/>
    <x v="11"/>
    <s v="GR113-018"/>
    <n v="7427"/>
    <n v="290107933"/>
    <n v="2.6"/>
    <n v="2.5"/>
    <s v="2003Other and unspecified infectious and parasitic diseases and their sequelae (A00,A05,A20-A36,A42-A44,A48-A49,A54-A79,A81-A82,A85.0-A85.1,A85.8,A86-B04,B06-B09,B25-B49,B55-B99,U07.1)"/>
  </r>
  <r>
    <m/>
    <x v="4"/>
    <n v="2003"/>
    <x v="12"/>
    <s v="GR113-019"/>
    <n v="556902"/>
    <n v="290107933"/>
    <n v="192"/>
    <n v="190.9"/>
    <s v="2003#Malignant neoplasms (C00-C97)"/>
  </r>
  <r>
    <m/>
    <x v="4"/>
    <n v="2003"/>
    <x v="13"/>
    <s v="GR113-020"/>
    <n v="7778"/>
    <n v="290107933"/>
    <n v="2.7"/>
    <n v="2.6"/>
    <s v="2003Malignant neoplasms of lip, oral cavity and pharynx (C00-C14)"/>
  </r>
  <r>
    <m/>
    <x v="4"/>
    <n v="2003"/>
    <x v="14"/>
    <s v="GR113-021"/>
    <n v="12860"/>
    <n v="290107933"/>
    <n v="4.4000000000000004"/>
    <n v="4.4000000000000004"/>
    <s v="2003Malignant neoplasm of esophagus (C15)"/>
  </r>
  <r>
    <m/>
    <x v="4"/>
    <n v="2003"/>
    <x v="15"/>
    <s v="GR113-022"/>
    <n v="12110"/>
    <n v="290107933"/>
    <n v="4.2"/>
    <n v="4.2"/>
    <s v="2003Malignant neoplasm of stomach (C16)"/>
  </r>
  <r>
    <m/>
    <x v="4"/>
    <n v="2003"/>
    <x v="16"/>
    <s v="GR113-023"/>
    <n v="55958"/>
    <n v="290107933"/>
    <n v="19.3"/>
    <n v="19.2"/>
    <s v="2003Malignant neoplasms of colon, rectum and anus (C18-C21)"/>
  </r>
  <r>
    <m/>
    <x v="4"/>
    <n v="2003"/>
    <x v="17"/>
    <s v="GR113-024"/>
    <n v="14706"/>
    <n v="290107933"/>
    <n v="5.0999999999999996"/>
    <n v="5"/>
    <s v="2003Malignant neoplasms of liver and intrahepatic bile ducts (C22)"/>
  </r>
  <r>
    <m/>
    <x v="4"/>
    <n v="2003"/>
    <x v="18"/>
    <s v="GR113-025"/>
    <n v="30777"/>
    <n v="290107933"/>
    <n v="10.6"/>
    <n v="10.5"/>
    <s v="2003Malignant neoplasm of pancreas (C25)"/>
  </r>
  <r>
    <m/>
    <x v="4"/>
    <n v="2003"/>
    <x v="19"/>
    <s v="GR113-026"/>
    <n v="3792"/>
    <n v="290107933"/>
    <n v="1.3"/>
    <n v="1.3"/>
    <s v="2003Malignant neoplasm of larynx (C32)"/>
  </r>
  <r>
    <m/>
    <x v="4"/>
    <n v="2003"/>
    <x v="20"/>
    <s v="GR113-027"/>
    <n v="158086"/>
    <n v="290107933"/>
    <n v="54.5"/>
    <n v="54.1"/>
    <s v="2003Malignant neoplasms of trachea, bronchus and lung (C33-C34)"/>
  </r>
  <r>
    <m/>
    <x v="4"/>
    <n v="2003"/>
    <x v="21"/>
    <s v="GR113-028"/>
    <n v="7818"/>
    <n v="290107933"/>
    <n v="2.7"/>
    <n v="2.7"/>
    <s v="2003Malignant melanoma of skin (C43)"/>
  </r>
  <r>
    <m/>
    <x v="4"/>
    <n v="2003"/>
    <x v="22"/>
    <s v="GR113-029"/>
    <n v="42000"/>
    <n v="290107933"/>
    <n v="14.5"/>
    <n v="14.3"/>
    <s v="2003Malignant neoplasm of breast (C50)"/>
  </r>
  <r>
    <m/>
    <x v="4"/>
    <n v="2003"/>
    <x v="23"/>
    <s v="GR113-030"/>
    <n v="3919"/>
    <n v="290107933"/>
    <n v="1.4"/>
    <n v="1.3"/>
    <s v="2003Malignant neoplasm of cervix uteri (C53)"/>
  </r>
  <r>
    <m/>
    <x v="4"/>
    <n v="2003"/>
    <x v="24"/>
    <s v="GR113-031"/>
    <n v="6899"/>
    <n v="290107933"/>
    <n v="2.4"/>
    <n v="2.4"/>
    <s v="2003Malignant neoplasms of corpus uteri and uterus, part unspecified (C54-C55)"/>
  </r>
  <r>
    <m/>
    <x v="4"/>
    <n v="2003"/>
    <x v="25"/>
    <s v="GR113-032"/>
    <n v="14657"/>
    <n v="290107933"/>
    <n v="5.0999999999999996"/>
    <n v="5"/>
    <s v="2003Malignant neoplasm of ovary (C56)"/>
  </r>
  <r>
    <m/>
    <x v="4"/>
    <n v="2003"/>
    <x v="26"/>
    <s v="GR113-033"/>
    <n v="29554"/>
    <n v="290107933"/>
    <n v="10.199999999999999"/>
    <n v="10.3"/>
    <s v="2003Malignant neoplasm of prostate (C61)"/>
  </r>
  <r>
    <m/>
    <x v="4"/>
    <n v="2003"/>
    <x v="27"/>
    <s v="GR113-034"/>
    <n v="12286"/>
    <n v="290107933"/>
    <n v="4.2"/>
    <n v="4.2"/>
    <s v="2003Malignant neoplasms of kidney and renal pelvis (C64-C65)"/>
  </r>
  <r>
    <m/>
    <x v="4"/>
    <n v="2003"/>
    <x v="28"/>
    <s v="GR113-035"/>
    <n v="12483"/>
    <n v="290107933"/>
    <n v="4.3"/>
    <n v="4.3"/>
    <s v="2003Malignant neoplasm of bladder (C67)"/>
  </r>
  <r>
    <m/>
    <x v="4"/>
    <n v="2003"/>
    <x v="29"/>
    <s v="GR113-036"/>
    <n v="12901"/>
    <n v="290107933"/>
    <n v="4.4000000000000004"/>
    <n v="4.4000000000000004"/>
    <s v="2003Malignant neoplasms of meninges, brain and other parts of central nervous system (C70-C72)"/>
  </r>
  <r>
    <m/>
    <x v="4"/>
    <n v="2003"/>
    <x v="30"/>
    <s v="GR113-037"/>
    <n v="55679"/>
    <n v="290107933"/>
    <n v="19.2"/>
    <n v="19.2"/>
    <s v="2003Malignant neoplasms of lymphoid, hematopoietic and related tissue (C81-C96)"/>
  </r>
  <r>
    <m/>
    <x v="4"/>
    <n v="2003"/>
    <x v="31"/>
    <s v="GR113-038"/>
    <n v="1347"/>
    <n v="290107933"/>
    <n v="0.5"/>
    <n v="0.5"/>
    <s v="2003Hodgkin disease (C81)"/>
  </r>
  <r>
    <m/>
    <x v="4"/>
    <n v="2003"/>
    <x v="32"/>
    <s v="GR113-039"/>
    <n v="21475"/>
    <n v="290107933"/>
    <n v="7.4"/>
    <n v="7.4"/>
    <s v="2003Non-Hodgkin lymphoma (C82-C85)"/>
  </r>
  <r>
    <m/>
    <x v="4"/>
    <n v="2003"/>
    <x v="33"/>
    <s v="GR113-040"/>
    <n v="21535"/>
    <n v="290107933"/>
    <n v="7.4"/>
    <n v="7.4"/>
    <s v="2003Leukemia (C91-C95)"/>
  </r>
  <r>
    <m/>
    <x v="4"/>
    <n v="2003"/>
    <x v="34"/>
    <s v="GR113-041"/>
    <n v="11267"/>
    <n v="290107933"/>
    <n v="3.9"/>
    <n v="3.9"/>
    <s v="2003Multiple myeloma and immunoproliferative neoplasms (C88,C90)"/>
  </r>
  <r>
    <m/>
    <x v="4"/>
    <n v="2003"/>
    <x v="35"/>
    <s v="GR113-042"/>
    <n v="55"/>
    <n v="290107933"/>
    <n v="0"/>
    <n v="0"/>
    <s v="2003Other and unspecified malignant neoplasms of lymphoid, hematopoietic and related tissue (C96)"/>
  </r>
  <r>
    <m/>
    <x v="4"/>
    <n v="2003"/>
    <x v="36"/>
    <s v="GR113-043"/>
    <n v="62639"/>
    <n v="290107933"/>
    <n v="21.6"/>
    <n v="21.5"/>
    <s v="2003All other and unspecified malignant neoplasms (C17,C23-C24,C26-C31,C37-C41,C44-C49,C51-C52,C57-C60,C62-C63,C66,C68-C69,C73-C80,C97)"/>
  </r>
  <r>
    <m/>
    <x v="4"/>
    <n v="2003"/>
    <x v="37"/>
    <s v="GR113-044"/>
    <n v="13563"/>
    <n v="290107933"/>
    <n v="4.7"/>
    <n v="4.7"/>
    <s v="2003#In situ neoplasms, benign neoplasms and neoplasms of uncertain or unknown behavior (D00-D48)"/>
  </r>
  <r>
    <m/>
    <x v="4"/>
    <n v="2003"/>
    <x v="38"/>
    <s v="GR113-045"/>
    <n v="4594"/>
    <n v="290107933"/>
    <n v="1.6"/>
    <n v="1.6"/>
    <s v="2003#Anemias (D50-D64)"/>
  </r>
  <r>
    <m/>
    <x v="4"/>
    <n v="2003"/>
    <x v="39"/>
    <s v="GR113-046"/>
    <n v="74219"/>
    <n v="290107933"/>
    <n v="25.6"/>
    <n v="25.5"/>
    <s v="2003#Diabetes mellitus (E10-E14)"/>
  </r>
  <r>
    <m/>
    <x v="4"/>
    <n v="2003"/>
    <x v="40"/>
    <s v="GR113-047"/>
    <n v="3338"/>
    <n v="290107933"/>
    <n v="1.2"/>
    <n v="1.1000000000000001"/>
    <s v="2003#Nutritional deficiencies (E40-E64)"/>
  </r>
  <r>
    <m/>
    <x v="4"/>
    <n v="2003"/>
    <x v="41"/>
    <s v="GR113-048"/>
    <n v="3153"/>
    <n v="290107933"/>
    <n v="1.1000000000000001"/>
    <n v="1.1000000000000001"/>
    <s v="2003Malnutrition (E40-E46)"/>
  </r>
  <r>
    <m/>
    <x v="4"/>
    <n v="2003"/>
    <x v="42"/>
    <s v="GR113-049"/>
    <n v="185"/>
    <n v="290107933"/>
    <n v="0.1"/>
    <n v="0.1"/>
    <s v="2003Other nutritional deficiencies (E50-E64)"/>
  </r>
  <r>
    <m/>
    <x v="4"/>
    <n v="2003"/>
    <x v="43"/>
    <s v="GR113-050"/>
    <n v="730"/>
    <n v="290107933"/>
    <n v="0.3"/>
    <n v="0.3"/>
    <s v="2003#Meningitis (G00,G03)"/>
  </r>
  <r>
    <m/>
    <x v="4"/>
    <n v="2003"/>
    <x v="44"/>
    <s v="GR113-051"/>
    <n v="17997"/>
    <n v="290107933"/>
    <n v="6.2"/>
    <n v="6.3"/>
    <s v="2003#Parkinson disease (G20-G21)"/>
  </r>
  <r>
    <m/>
    <x v="4"/>
    <n v="2003"/>
    <x v="45"/>
    <s v="GR113-052"/>
    <n v="63457"/>
    <n v="290107933"/>
    <n v="21.9"/>
    <n v="22.1"/>
    <s v="2003#Alzheimer disease (G30)"/>
  </r>
  <r>
    <m/>
    <x v="4"/>
    <n v="2003"/>
    <x v="46"/>
    <s v="GR113-053"/>
    <n v="902443"/>
    <n v="290107933"/>
    <n v="311.10000000000002"/>
    <n v="311.5"/>
    <s v="2003Major cardiovascular diseases (I00-I78)"/>
  </r>
  <r>
    <m/>
    <x v="4"/>
    <n v="2003"/>
    <x v="47"/>
    <s v="GR113-054"/>
    <n v="685089"/>
    <n v="290107933"/>
    <n v="236.1"/>
    <n v="236.3"/>
    <s v="2003#Diseases of heart (I00-I09,I11,I13,I20-I51)"/>
  </r>
  <r>
    <m/>
    <x v="4"/>
    <n v="2003"/>
    <x v="48"/>
    <s v="GR113-055"/>
    <n v="3624"/>
    <n v="290107933"/>
    <n v="1.2"/>
    <n v="1.2"/>
    <s v="2003Acute rheumatic fever and chronic rheumatic heart diseases (I00-I09)"/>
  </r>
  <r>
    <m/>
    <x v="4"/>
    <n v="2003"/>
    <x v="49"/>
    <s v="GR113-056"/>
    <n v="28345"/>
    <n v="290107933"/>
    <n v="9.8000000000000007"/>
    <n v="9.6999999999999993"/>
    <s v="2003Hypertensive heart disease (I11)"/>
  </r>
  <r>
    <m/>
    <x v="4"/>
    <n v="2003"/>
    <x v="50"/>
    <s v="GR113-057"/>
    <n v="3108"/>
    <n v="290107933"/>
    <n v="1.1000000000000001"/>
    <n v="1.1000000000000001"/>
    <s v="2003Hypertensive heart and renal disease (I13)"/>
  </r>
  <r>
    <m/>
    <x v="4"/>
    <n v="2003"/>
    <x v="51"/>
    <s v="GR113-058"/>
    <n v="480028"/>
    <n v="290107933"/>
    <n v="165.5"/>
    <n v="165.6"/>
    <s v="2003Ischemic heart diseases (I20-I25)"/>
  </r>
  <r>
    <m/>
    <x v="4"/>
    <n v="2003"/>
    <x v="52"/>
    <s v="GR113-059"/>
    <n v="170564"/>
    <n v="290107933"/>
    <n v="58.8"/>
    <n v="58.7"/>
    <s v="2003Acute myocardial infarction (I21-I22)"/>
  </r>
  <r>
    <m/>
    <x v="4"/>
    <n v="2003"/>
    <x v="53"/>
    <s v="GR113-060"/>
    <n v="3158"/>
    <n v="290107933"/>
    <n v="1.1000000000000001"/>
    <n v="1.1000000000000001"/>
    <s v="2003Other acute ischemic heart diseases (I24)"/>
  </r>
  <r>
    <m/>
    <x v="4"/>
    <n v="2003"/>
    <x v="54"/>
    <s v="GR113-061"/>
    <n v="306306"/>
    <n v="290107933"/>
    <n v="105.6"/>
    <n v="105.7"/>
    <s v="2003Other forms of chronic ischemic heart disease (I20,I25)"/>
  </r>
  <r>
    <m/>
    <x v="4"/>
    <n v="2003"/>
    <x v="55"/>
    <s v="GR113-062"/>
    <n v="67232"/>
    <n v="290107933"/>
    <n v="23.2"/>
    <n v="23.1"/>
    <s v="2003Atherosclerotic cardiovascular disease, so described (I25.0)"/>
  </r>
  <r>
    <m/>
    <x v="4"/>
    <n v="2003"/>
    <x v="56"/>
    <s v="GR113-063"/>
    <n v="239074"/>
    <n v="290107933"/>
    <n v="82.4"/>
    <n v="82.7"/>
    <s v="2003All other forms of chronic ischemic heart disease (I20,I25.1-I25.9)"/>
  </r>
  <r>
    <m/>
    <x v="4"/>
    <n v="2003"/>
    <x v="57"/>
    <s v="GR113-064"/>
    <n v="169984"/>
    <n v="290107933"/>
    <n v="58.6"/>
    <n v="58.7"/>
    <s v="2003Other heart diseases (I26-I51)"/>
  </r>
  <r>
    <m/>
    <x v="4"/>
    <n v="2003"/>
    <x v="58"/>
    <s v="GR113-065"/>
    <n v="1245"/>
    <n v="290107933"/>
    <n v="0.4"/>
    <n v="0.4"/>
    <s v="2003Acute and subacute endocarditis (I33)"/>
  </r>
  <r>
    <m/>
    <x v="4"/>
    <n v="2003"/>
    <x v="59"/>
    <s v="GR113-066"/>
    <n v="868"/>
    <n v="290107933"/>
    <n v="0.3"/>
    <n v="0.3"/>
    <s v="2003Diseases of pericardium and acute myocarditis (I30-I31,I40)"/>
  </r>
  <r>
    <m/>
    <x v="4"/>
    <n v="2003"/>
    <x v="60"/>
    <s v="GR113-067"/>
    <n v="57448"/>
    <n v="290107933"/>
    <n v="19.8"/>
    <n v="19.899999999999999"/>
    <s v="2003Heart failure (I50)"/>
  </r>
  <r>
    <m/>
    <x v="4"/>
    <n v="2003"/>
    <x v="61"/>
    <s v="GR113-068"/>
    <n v="110423"/>
    <n v="290107933"/>
    <n v="38.1"/>
    <n v="38.1"/>
    <s v="2003All other forms of heart disease (I26-I28,I34-I38,I42-I49,I51)"/>
  </r>
  <r>
    <m/>
    <x v="4"/>
    <n v="2003"/>
    <x v="62"/>
    <s v="GR113-069"/>
    <n v="21940"/>
    <n v="290107933"/>
    <n v="7.6"/>
    <n v="7.6"/>
    <s v="2003#Essential hypertension and hypertensive renal disease (I10,I12,I15)"/>
  </r>
  <r>
    <m/>
    <x v="4"/>
    <n v="2003"/>
    <x v="63"/>
    <s v="GR113-070"/>
    <n v="157689"/>
    <n v="290107933"/>
    <n v="54.4"/>
    <n v="54.6"/>
    <s v="2003#Cerebrovascular diseases (I60-I69)"/>
  </r>
  <r>
    <m/>
    <x v="4"/>
    <n v="2003"/>
    <x v="64"/>
    <s v="GR113-071"/>
    <n v="13053"/>
    <n v="290107933"/>
    <n v="4.5"/>
    <n v="4.5"/>
    <s v="2003#Atherosclerosis (I70)"/>
  </r>
  <r>
    <m/>
    <x v="4"/>
    <n v="2003"/>
    <x v="65"/>
    <s v="GR113-072"/>
    <n v="24672"/>
    <n v="290107933"/>
    <n v="8.5"/>
    <n v="8.5"/>
    <s v="2003Other diseases of circulatory system (I71-I78)"/>
  </r>
  <r>
    <m/>
    <x v="4"/>
    <n v="2003"/>
    <x v="66"/>
    <s v="GR113-073"/>
    <n v="14810"/>
    <n v="290107933"/>
    <n v="5.0999999999999996"/>
    <n v="5.0999999999999996"/>
    <s v="2003#Aortic aneurysm and dissection (I71)"/>
  </r>
  <r>
    <m/>
    <x v="4"/>
    <n v="2003"/>
    <x v="67"/>
    <s v="GR113-074"/>
    <n v="9862"/>
    <n v="290107933"/>
    <n v="3.4"/>
    <n v="3.4"/>
    <s v="2003Other diseases of arteries, arterioles and capillaries (I72-I78)"/>
  </r>
  <r>
    <m/>
    <x v="4"/>
    <n v="2003"/>
    <x v="68"/>
    <s v="GR113-075"/>
    <n v="4737"/>
    <n v="290107933"/>
    <n v="1.6"/>
    <n v="1.6"/>
    <s v="2003Other disorders of circulatory system (I80-I99)"/>
  </r>
  <r>
    <m/>
    <x v="4"/>
    <n v="2003"/>
    <x v="69"/>
    <s v="GR113-076"/>
    <n v="65163"/>
    <n v="290107933"/>
    <n v="22.5"/>
    <n v="22.6"/>
    <s v="2003#Influenza and pneumonia (J09-J18)"/>
  </r>
  <r>
    <m/>
    <x v="4"/>
    <n v="2003"/>
    <x v="70"/>
    <s v="GR113-077"/>
    <n v="1792"/>
    <n v="290107933"/>
    <n v="0.6"/>
    <n v="0.6"/>
    <s v="2003Influenza (J09-J11)"/>
  </r>
  <r>
    <m/>
    <x v="4"/>
    <n v="2003"/>
    <x v="71"/>
    <s v="GR113-078"/>
    <n v="63371"/>
    <n v="290107933"/>
    <n v="21.8"/>
    <n v="22"/>
    <s v="2003Pneumonia (J12-J18)"/>
  </r>
  <r>
    <m/>
    <x v="4"/>
    <n v="2003"/>
    <x v="72"/>
    <s v="GR113-079"/>
    <n v="421"/>
    <n v="290107933"/>
    <n v="0.1"/>
    <n v="0.1"/>
    <s v="2003Other acute lower respiratory infections (J20-J22,U04)"/>
  </r>
  <r>
    <m/>
    <x v="4"/>
    <n v="2003"/>
    <x v="73"/>
    <s v="GR113-080"/>
    <n v="304"/>
    <n v="290107933"/>
    <n v="0.1"/>
    <n v="0.1"/>
    <s v="2003#Acute bronchitis and bronchiolitis (J20-J21)"/>
  </r>
  <r>
    <m/>
    <x v="4"/>
    <n v="2003"/>
    <x v="74"/>
    <s v="GR113-081"/>
    <n v="117"/>
    <n v="290107933"/>
    <n v="0"/>
    <n v="0"/>
    <s v="2003Other and unspecified acute lower respiratory infections (J22,U04)"/>
  </r>
  <r>
    <m/>
    <x v="4"/>
    <n v="2003"/>
    <x v="75"/>
    <s v="GR113-082"/>
    <n v="126382"/>
    <n v="290107933"/>
    <n v="43.6"/>
    <n v="43.7"/>
    <s v="2003#Chronic lower respiratory diseases (J40-J47)"/>
  </r>
  <r>
    <m/>
    <x v="4"/>
    <n v="2003"/>
    <x v="76"/>
    <s v="GR113-083"/>
    <n v="850"/>
    <n v="290107933"/>
    <n v="0.3"/>
    <n v="0.3"/>
    <s v="2003Bronchitis, chronic and unspecified (J40-J42)"/>
  </r>
  <r>
    <m/>
    <x v="4"/>
    <n v="2003"/>
    <x v="77"/>
    <s v="GR113-084"/>
    <n v="14861"/>
    <n v="290107933"/>
    <n v="5.0999999999999996"/>
    <n v="5.0999999999999996"/>
    <s v="2003Emphysema (J43)"/>
  </r>
  <r>
    <m/>
    <x v="4"/>
    <n v="2003"/>
    <x v="78"/>
    <s v="GR113-085"/>
    <n v="4099"/>
    <n v="290107933"/>
    <n v="1.4"/>
    <n v="1.4"/>
    <s v="2003Asthma (J45-J46)"/>
  </r>
  <r>
    <m/>
    <x v="4"/>
    <n v="2003"/>
    <x v="79"/>
    <s v="GR113-086"/>
    <n v="106572"/>
    <n v="290107933"/>
    <n v="36.700000000000003"/>
    <n v="36.9"/>
    <s v="2003Other chronic lower respiratory diseases (J44,J47)"/>
  </r>
  <r>
    <m/>
    <x v="4"/>
    <n v="2003"/>
    <x v="80"/>
    <s v="GR113-087"/>
    <n v="1114"/>
    <n v="290107933"/>
    <n v="0.4"/>
    <n v="0.4"/>
    <s v="2003#Pneumoconioses and chemical effects (J60-J66,J68,U07.0)"/>
  </r>
  <r>
    <m/>
    <x v="4"/>
    <n v="2003"/>
    <x v="81"/>
    <s v="GR113-088"/>
    <n v="17335"/>
    <n v="290107933"/>
    <n v="6"/>
    <n v="6"/>
    <s v="2003#Pneumonitis due to solids and liquids (J69)"/>
  </r>
  <r>
    <m/>
    <x v="4"/>
    <n v="2003"/>
    <x v="82"/>
    <s v="GR113-089"/>
    <n v="25520"/>
    <n v="290107933"/>
    <n v="8.8000000000000007"/>
    <n v="8.8000000000000007"/>
    <s v="2003Other diseases of respiratory system (J00-J06,J30- J39,J67,J70-J98)"/>
  </r>
  <r>
    <m/>
    <x v="4"/>
    <n v="2003"/>
    <x v="83"/>
    <s v="GR113-090"/>
    <n v="3913"/>
    <n v="290107933"/>
    <n v="1.3"/>
    <n v="1.4"/>
    <s v="2003#Peptic ulcer (K25-K28)"/>
  </r>
  <r>
    <m/>
    <x v="4"/>
    <n v="2003"/>
    <x v="84"/>
    <s v="GR113-091"/>
    <n v="439"/>
    <n v="290107933"/>
    <n v="0.2"/>
    <n v="0.1"/>
    <s v="2003#Diseases of appendix (K35-K38)"/>
  </r>
  <r>
    <m/>
    <x v="4"/>
    <n v="2003"/>
    <x v="85"/>
    <s v="GR113-092"/>
    <n v="1613"/>
    <n v="290107933"/>
    <n v="0.6"/>
    <n v="0.6"/>
    <s v="2003#Hernia (K40-K46)"/>
  </r>
  <r>
    <m/>
    <x v="4"/>
    <n v="2003"/>
    <x v="86"/>
    <s v="GR113-093"/>
    <n v="27503"/>
    <n v="290107933"/>
    <n v="9.5"/>
    <n v="9.3000000000000007"/>
    <s v="2003#Chronic liver disease and cirrhosis (K70,K73-K74)"/>
  </r>
  <r>
    <m/>
    <x v="4"/>
    <n v="2003"/>
    <x v="87"/>
    <s v="GR113-094"/>
    <n v="12360"/>
    <n v="290107933"/>
    <n v="4.3"/>
    <n v="4.2"/>
    <s v="2003Alcoholic liver disease (K70)"/>
  </r>
  <r>
    <m/>
    <x v="4"/>
    <n v="2003"/>
    <x v="88"/>
    <s v="GR113-095"/>
    <n v="15143"/>
    <n v="290107933"/>
    <n v="5.2"/>
    <n v="5.2"/>
    <s v="2003Other chronic liver disease and cirrhosis (K73-K74)"/>
  </r>
  <r>
    <m/>
    <x v="4"/>
    <n v="2003"/>
    <x v="89"/>
    <s v="GR113-096"/>
    <n v="2948"/>
    <n v="290107933"/>
    <n v="1"/>
    <n v="1"/>
    <s v="2003#Cholelithiasis and other disorders of gallbladder (K80-K82)"/>
  </r>
  <r>
    <m/>
    <x v="4"/>
    <n v="2003"/>
    <x v="90"/>
    <s v="GR113-097"/>
    <n v="42453"/>
    <n v="290107933"/>
    <n v="14.6"/>
    <n v="14.7"/>
    <s v="2003#Nephritis, nephrotic syndrome and nephrosis (N00-N07,N17-N19,N25-N27)"/>
  </r>
  <r>
    <m/>
    <x v="4"/>
    <n v="2003"/>
    <x v="91"/>
    <s v="GR113-098"/>
    <n v="148"/>
    <n v="290107933"/>
    <n v="0.1"/>
    <n v="0"/>
    <s v="2003Acute and rapidly progressive nephritic and nephrotic syndrome (N00-N01,N04)"/>
  </r>
  <r>
    <m/>
    <x v="4"/>
    <n v="2003"/>
    <x v="92"/>
    <s v="GR113-099"/>
    <n v="537"/>
    <n v="290107933"/>
    <n v="0.2"/>
    <n v="0.2"/>
    <s v="2003Chronic glomerulonephritis, nephritis and nephropathy not specified as acute or chronic, and renal sclerosis unspecified (N02-N03,N05-N07,N26)"/>
  </r>
  <r>
    <m/>
    <x v="4"/>
    <n v="2003"/>
    <x v="93"/>
    <s v="GR113-100"/>
    <n v="41737"/>
    <n v="290107933"/>
    <n v="14.4"/>
    <n v="14.4"/>
    <s v="2003Renal failure (N17-N19)"/>
  </r>
  <r>
    <m/>
    <x v="4"/>
    <n v="2003"/>
    <x v="94"/>
    <s v="GR113-101"/>
    <n v="31"/>
    <n v="290107933"/>
    <n v="0"/>
    <n v="0"/>
    <s v="2003Other disorders of kidney (N25,N27)"/>
  </r>
  <r>
    <m/>
    <x v="4"/>
    <n v="2003"/>
    <x v="95"/>
    <s v="GR113-102"/>
    <n v="823"/>
    <n v="290107933"/>
    <n v="0.3"/>
    <n v="0.3"/>
    <s v="2003#Infections of kidney (N10-N12,N13.6,N15.1)"/>
  </r>
  <r>
    <m/>
    <x v="4"/>
    <n v="2003"/>
    <x v="96"/>
    <s v="GR113-103"/>
    <n v="477"/>
    <n v="290107933"/>
    <n v="0.2"/>
    <n v="0.2"/>
    <s v="2003#Hyperplasia of prostate (N40)"/>
  </r>
  <r>
    <m/>
    <x v="4"/>
    <n v="2003"/>
    <x v="97"/>
    <s v="GR113-104"/>
    <n v="125"/>
    <n v="290107933"/>
    <n v="0"/>
    <n v="0"/>
    <s v="2003#Inflammatory diseases of female pelvic organs (N70-N76)"/>
  </r>
  <r>
    <m/>
    <x v="4"/>
    <n v="2003"/>
    <x v="98"/>
    <s v="GR113-105"/>
    <n v="545"/>
    <n v="290107933"/>
    <n v="0.2"/>
    <n v="0.2"/>
    <s v="2003#Pregnancy, childbirth and the puerperium (O00-O99)"/>
  </r>
  <r>
    <m/>
    <x v="4"/>
    <n v="2003"/>
    <x v="99"/>
    <s v="GR113-106"/>
    <n v="40"/>
    <n v="290107933"/>
    <n v="0"/>
    <n v="0"/>
    <s v="2003Pregnancy with abortive outcome (O00-O07)"/>
  </r>
  <r>
    <m/>
    <x v="4"/>
    <n v="2003"/>
    <x v="100"/>
    <s v="GR113-107"/>
    <n v="505"/>
    <n v="290107933"/>
    <n v="0.2"/>
    <n v="0.2"/>
    <s v="2003Other complications of pregnancy, childbirth and the puerperium (O10-O99)"/>
  </r>
  <r>
    <m/>
    <x v="4"/>
    <n v="2003"/>
    <x v="101"/>
    <s v="GR113-108"/>
    <n v="14378"/>
    <n v="290107933"/>
    <n v="5"/>
    <n v="5"/>
    <s v="2003#Certain conditions originating in the perinatal period (P00-P96)"/>
  </r>
  <r>
    <m/>
    <x v="4"/>
    <n v="2003"/>
    <x v="102"/>
    <s v="GR113-109"/>
    <n v="10518"/>
    <n v="290107933"/>
    <n v="3.6"/>
    <n v="3.6"/>
    <s v="2003#Congenital malformations, deformations and chromosomal abnormalities (Q00-Q99)"/>
  </r>
  <r>
    <m/>
    <x v="4"/>
    <n v="2003"/>
    <x v="103"/>
    <s v="GR113-110"/>
    <n v="31444"/>
    <n v="290107933"/>
    <n v="10.8"/>
    <n v="10.8"/>
    <s v="2003Symptoms, signs and abnormal clinical and laboratory findings, not elsewhere classified (R00-R99)"/>
  </r>
  <r>
    <m/>
    <x v="4"/>
    <n v="2003"/>
    <x v="104"/>
    <s v="GR113-111"/>
    <n v="201676"/>
    <n v="290107933"/>
    <n v="69.5"/>
    <n v="69.5"/>
    <s v="2003All other diseases (Residual) "/>
  </r>
  <r>
    <m/>
    <x v="4"/>
    <n v="2003"/>
    <x v="105"/>
    <s v="GR113-112"/>
    <n v="109277"/>
    <n v="290107933"/>
    <n v="37.700000000000003"/>
    <n v="37.6"/>
    <s v="2003#Accidents (unintentional injuries) (V01-X59,Y85-Y86)"/>
  </r>
  <r>
    <m/>
    <x v="4"/>
    <n v="2003"/>
    <x v="106"/>
    <s v="GR113-113"/>
    <n v="48071"/>
    <n v="290107933"/>
    <n v="16.600000000000001"/>
    <n v="16.5"/>
    <s v="2003Transport accidents (V01-V99,Y85)"/>
  </r>
  <r>
    <m/>
    <x v="4"/>
    <n v="2003"/>
    <x v="107"/>
    <s v="GR113-114"/>
    <n v="44757"/>
    <n v="290107933"/>
    <n v="15.4"/>
    <n v="15.3"/>
    <s v="2003Motor vehicle accidents (V02-V04,V09.0,V09.2,V12-V14,V19.0-V19.2,V19.4-V19.6,V20-V79,V80.3-V80.5,V81.0-V81.1,V82.0-V82.1,V83-V86,V87.0-V87.8,V88.0-V88.8,V89.0,V89.2)"/>
  </r>
  <r>
    <m/>
    <x v="4"/>
    <n v="2003"/>
    <x v="108"/>
    <s v="GR113-115"/>
    <n v="1357"/>
    <n v="290107933"/>
    <n v="0.5"/>
    <n v="0.4"/>
    <s v="2003Other land transport accidents (V01,V05-V06,V09.1,V09.3-V09.9,V10-V11,V15-V18,V19.3,V19.8-V19.9,V80.0-V80.2,V80.6-V80.9,V81.2-V81.9,V82.2-V82.9,V87.9,V88.9,V89.1,V89.3,V89.9)"/>
  </r>
  <r>
    <m/>
    <x v="4"/>
    <n v="2003"/>
    <x v="109"/>
    <s v="GR113-116"/>
    <n v="1957"/>
    <n v="290107933"/>
    <n v="0.7"/>
    <n v="0.7"/>
    <s v="2003Water, air and space, and other and unspecified transport accidents and their sequelae (V90-V99,Y85)"/>
  </r>
  <r>
    <m/>
    <x v="4"/>
    <n v="2003"/>
    <x v="110"/>
    <s v="GR113-117"/>
    <n v="61206"/>
    <n v="290107933"/>
    <n v="21.1"/>
    <n v="21.1"/>
    <s v="2003Nontransport accidents (W00-X59,Y86)"/>
  </r>
  <r>
    <m/>
    <x v="4"/>
    <n v="2003"/>
    <x v="111"/>
    <s v="GR113-118"/>
    <n v="17229"/>
    <n v="290107933"/>
    <n v="5.9"/>
    <n v="6"/>
    <s v="2003Falls (W00-W19)"/>
  </r>
  <r>
    <m/>
    <x v="4"/>
    <n v="2003"/>
    <x v="112"/>
    <s v="GR113-119"/>
    <n v="730"/>
    <n v="290107933"/>
    <n v="0.3"/>
    <n v="0.2"/>
    <s v="2003Accidental discharge of firearms (W32-W34)"/>
  </r>
  <r>
    <m/>
    <x v="4"/>
    <n v="2003"/>
    <x v="113"/>
    <s v="GR113-120"/>
    <n v="3306"/>
    <n v="290107933"/>
    <n v="1.1000000000000001"/>
    <n v="1.1000000000000001"/>
    <s v="2003Accidental drowning and submersion (W65-W74)"/>
  </r>
  <r>
    <m/>
    <x v="4"/>
    <n v="2003"/>
    <x v="114"/>
    <s v="GR113-121"/>
    <n v="3369"/>
    <n v="290107933"/>
    <n v="1.2"/>
    <n v="1.2"/>
    <s v="2003Accidental exposure to smoke, fire and flames (X00-X09)"/>
  </r>
  <r>
    <m/>
    <x v="4"/>
    <n v="2003"/>
    <x v="115"/>
    <s v="GR113-122"/>
    <n v="19457"/>
    <n v="290107933"/>
    <n v="6.7"/>
    <n v="6.7"/>
    <s v="2003Accidental poisoning and exposure to noxious substances (X40-X49)"/>
  </r>
  <r>
    <m/>
    <x v="4"/>
    <n v="2003"/>
    <x v="116"/>
    <s v="GR113-123"/>
    <n v="17115"/>
    <n v="290107933"/>
    <n v="5.9"/>
    <n v="5.9"/>
    <s v="2003Other and unspecified nontransport accidents and their sequelae (W20-W31,W35-W64,W75-W99,X10-X39,X50-X59,Y86)"/>
  </r>
  <r>
    <m/>
    <x v="4"/>
    <n v="2003"/>
    <x v="117"/>
    <s v="GR113-124"/>
    <n v="31484"/>
    <n v="290107933"/>
    <n v="10.9"/>
    <n v="10.8"/>
    <s v="2003#Intentional self-harm (suicide) (*U03,X60-X84,Y87.0)"/>
  </r>
  <r>
    <m/>
    <x v="4"/>
    <n v="2003"/>
    <x v="118"/>
    <s v="GR113-125"/>
    <n v="16907"/>
    <n v="290107933"/>
    <n v="5.8"/>
    <n v="5.8"/>
    <s v="2003Intentional self-harm (suicide) by discharge of firearms (X72-X74)"/>
  </r>
  <r>
    <m/>
    <x v="4"/>
    <n v="2003"/>
    <x v="119"/>
    <s v="GR113-126"/>
    <n v="14577"/>
    <n v="290107933"/>
    <n v="5"/>
    <n v="5"/>
    <s v="2003Intentional self-harm (suicide) by other and unspecified means and their sequelae (*U03,X60-X71,X75-X84,Y87.0)"/>
  </r>
  <r>
    <m/>
    <x v="4"/>
    <n v="2003"/>
    <x v="120"/>
    <s v="GR113-127"/>
    <n v="17732"/>
    <n v="290107933"/>
    <n v="6.1"/>
    <n v="6.1"/>
    <s v="2003#Assault (homicide) (*U01-*U02,X85-Y09,Y87.1)"/>
  </r>
  <r>
    <m/>
    <x v="4"/>
    <n v="2003"/>
    <x v="121"/>
    <s v="GR113-128"/>
    <n v="11920"/>
    <n v="290107933"/>
    <n v="4.0999999999999996"/>
    <n v="4.0999999999999996"/>
    <s v="2003Assault (homicide) by discharge of firearms (*U01.4,X93-X95)"/>
  </r>
  <r>
    <m/>
    <x v="4"/>
    <n v="2003"/>
    <x v="122"/>
    <s v="GR113-129"/>
    <n v="5812"/>
    <n v="290107933"/>
    <n v="2"/>
    <n v="2"/>
    <s v="2003Assault (homicide) by other and unspecified means and their sequelae (*U01.0-*U01.3,*U01.5-*U01.9,*U02,X85-X92,X96-Y09,Y87.1)"/>
  </r>
  <r>
    <m/>
    <x v="4"/>
    <n v="2003"/>
    <x v="123"/>
    <s v="GR113-130"/>
    <n v="423"/>
    <n v="290107933"/>
    <n v="0.1"/>
    <n v="0.1"/>
    <s v="2003#Legal intervention (Y35,Y89.0)"/>
  </r>
  <r>
    <m/>
    <x v="4"/>
    <n v="2003"/>
    <x v="124"/>
    <s v="GR113-131"/>
    <n v="5072"/>
    <n v="290107933"/>
    <n v="1.7"/>
    <n v="1.7"/>
    <s v="2003Events of undetermined intent (Y10-Y34,Y87.2,Y89.9)"/>
  </r>
  <r>
    <m/>
    <x v="4"/>
    <n v="2003"/>
    <x v="125"/>
    <s v="GR113-132"/>
    <n v="232"/>
    <n v="290107933"/>
    <n v="0.1"/>
    <n v="0.1"/>
    <s v="2003Discharge of firearms, undetermined intent (Y22-Y24)"/>
  </r>
  <r>
    <m/>
    <x v="4"/>
    <n v="2003"/>
    <x v="126"/>
    <s v="GR113-133"/>
    <n v="4840"/>
    <n v="290107933"/>
    <n v="1.7"/>
    <n v="1.7"/>
    <s v="2003Other and unspecified events of undetermined intent and their sequelae (Y10-Y21,Y25-Y34,Y87.2,Y89.9)"/>
  </r>
  <r>
    <m/>
    <x v="4"/>
    <n v="2003"/>
    <x v="127"/>
    <s v="GR113-134"/>
    <n v="14"/>
    <n v="290107933"/>
    <s v="Unreliable"/>
    <s v="Unreliable"/>
    <s v="2003#Operations of war and their sequelae (Y36,Y89.1)"/>
  </r>
  <r>
    <m/>
    <x v="4"/>
    <n v="2003"/>
    <x v="128"/>
    <s v="GR113-135"/>
    <n v="2855"/>
    <n v="290107933"/>
    <n v="1"/>
    <n v="1"/>
    <s v="2003#Complications of medical and surgical care (Y40-Y84,Y88)"/>
  </r>
  <r>
    <m/>
    <x v="4"/>
    <n v="2003"/>
    <x v="129"/>
    <s v="GR113-136"/>
    <n v="2776"/>
    <n v="290107933"/>
    <n v="1"/>
    <n v="1"/>
    <s v="2003#Enterocolitis due to Clostridium difficile (A04.7)"/>
  </r>
  <r>
    <m/>
    <x v="5"/>
    <n v="2004"/>
    <x v="0"/>
    <s v="GR113-001"/>
    <n v="30"/>
    <n v="292805298"/>
    <n v="0"/>
    <n v="0"/>
    <s v="2004#Salmonella infections (A01-A02)"/>
  </r>
  <r>
    <m/>
    <x v="5"/>
    <n v="2004"/>
    <x v="2"/>
    <s v="GR113-003"/>
    <n v="4357"/>
    <n v="292805298"/>
    <n v="1.5"/>
    <n v="1.5"/>
    <s v="2004Certain other intestinal infections (A04,A07-A09)"/>
  </r>
  <r>
    <m/>
    <x v="5"/>
    <n v="2004"/>
    <x v="3"/>
    <s v="GR113-004"/>
    <n v="657"/>
    <n v="292805298"/>
    <n v="0.2"/>
    <n v="0.2"/>
    <s v="2004#Tuberculosis (A16-A19)"/>
  </r>
  <r>
    <m/>
    <x v="5"/>
    <n v="2004"/>
    <x v="4"/>
    <s v="GR113-005"/>
    <n v="504"/>
    <n v="292805298"/>
    <n v="0.2"/>
    <n v="0.2"/>
    <s v="2004Respiratory tuberculosis (A16)"/>
  </r>
  <r>
    <m/>
    <x v="5"/>
    <n v="2004"/>
    <x v="5"/>
    <s v="GR113-006"/>
    <n v="153"/>
    <n v="292805298"/>
    <n v="0.1"/>
    <n v="0.1"/>
    <s v="2004Other tuberculosis (A17-A19)"/>
  </r>
  <r>
    <m/>
    <x v="5"/>
    <n v="2004"/>
    <x v="130"/>
    <s v="GR113-007"/>
    <n v="16"/>
    <n v="292805298"/>
    <s v="Unreliable"/>
    <s v="Unreliable"/>
    <s v="2004#Whooping cough (A37)"/>
  </r>
  <r>
    <m/>
    <x v="5"/>
    <n v="2004"/>
    <x v="6"/>
    <s v="GR113-009"/>
    <n v="138"/>
    <n v="292805298"/>
    <n v="0"/>
    <n v="0"/>
    <s v="2004#Meningococcal infection (A39)"/>
  </r>
  <r>
    <m/>
    <x v="5"/>
    <n v="2004"/>
    <x v="7"/>
    <s v="GR113-010"/>
    <n v="33373"/>
    <n v="292805298"/>
    <n v="11.4"/>
    <n v="11.3"/>
    <s v="2004#Septicemia (A40-A41)"/>
  </r>
  <r>
    <m/>
    <x v="5"/>
    <n v="2004"/>
    <x v="8"/>
    <s v="GR113-011"/>
    <n v="43"/>
    <n v="292805298"/>
    <n v="0"/>
    <n v="0"/>
    <s v="2004#Syphilis (A50-A53)"/>
  </r>
  <r>
    <m/>
    <x v="5"/>
    <n v="2004"/>
    <x v="9"/>
    <s v="GR113-015"/>
    <n v="5382"/>
    <n v="292805298"/>
    <n v="1.8"/>
    <n v="1.8"/>
    <s v="2004#Viral hepatitis (B15-B19)"/>
  </r>
  <r>
    <m/>
    <x v="5"/>
    <n v="2004"/>
    <x v="10"/>
    <s v="GR113-016"/>
    <n v="13063"/>
    <n v="292805298"/>
    <n v="4.5"/>
    <n v="4.5"/>
    <s v="2004#Human immunodeficiency virus (HIV) disease (B20-B24)"/>
  </r>
  <r>
    <m/>
    <x v="5"/>
    <n v="2004"/>
    <x v="11"/>
    <s v="GR113-018"/>
    <n v="7540"/>
    <n v="292805298"/>
    <n v="2.6"/>
    <n v="2.5"/>
    <s v="2004Other and unspecified infectious and parasitic diseases and their sequelae (A00,A05,A20-A36,A42-A44,A48-A49,A54-A79,A81-A82,A85.0-A85.1,A85.8,A86-B04,B06-B09,B25-B49,B55-B99,U07.1)"/>
  </r>
  <r>
    <m/>
    <x v="5"/>
    <n v="2004"/>
    <x v="12"/>
    <s v="GR113-019"/>
    <n v="553888"/>
    <n v="292805298"/>
    <n v="189.2"/>
    <n v="186.8"/>
    <s v="2004#Malignant neoplasms (C00-C97)"/>
  </r>
  <r>
    <m/>
    <x v="5"/>
    <n v="2004"/>
    <x v="13"/>
    <s v="GR113-020"/>
    <n v="7826"/>
    <n v="292805298"/>
    <n v="2.7"/>
    <n v="2.6"/>
    <s v="2004Malignant neoplasms of lip, oral cavity and pharynx (C00-C14)"/>
  </r>
  <r>
    <m/>
    <x v="5"/>
    <n v="2004"/>
    <x v="14"/>
    <s v="GR113-021"/>
    <n v="13023"/>
    <n v="292805298"/>
    <n v="4.4000000000000004"/>
    <n v="4.4000000000000004"/>
    <s v="2004Malignant neoplasm of esophagus (C15)"/>
  </r>
  <r>
    <m/>
    <x v="5"/>
    <n v="2004"/>
    <x v="15"/>
    <s v="GR113-022"/>
    <n v="11859"/>
    <n v="292805298"/>
    <n v="4.0999999999999996"/>
    <n v="4"/>
    <s v="2004Malignant neoplasm of stomach (C16)"/>
  </r>
  <r>
    <m/>
    <x v="5"/>
    <n v="2004"/>
    <x v="16"/>
    <s v="GR113-023"/>
    <n v="53772"/>
    <n v="292805298"/>
    <n v="18.399999999999999"/>
    <n v="18.2"/>
    <s v="2004Malignant neoplasms of colon, rectum and anus (C18-C21)"/>
  </r>
  <r>
    <m/>
    <x v="5"/>
    <n v="2004"/>
    <x v="17"/>
    <s v="GR113-024"/>
    <n v="15321"/>
    <n v="292805298"/>
    <n v="5.2"/>
    <n v="5.0999999999999996"/>
    <s v="2004Malignant neoplasms of liver and intrahepatic bile ducts (C22)"/>
  </r>
  <r>
    <m/>
    <x v="5"/>
    <n v="2004"/>
    <x v="18"/>
    <s v="GR113-025"/>
    <n v="31772"/>
    <n v="292805298"/>
    <n v="10.9"/>
    <n v="10.7"/>
    <s v="2004Malignant neoplasm of pancreas (C25)"/>
  </r>
  <r>
    <m/>
    <x v="5"/>
    <n v="2004"/>
    <x v="19"/>
    <s v="GR113-026"/>
    <n v="3668"/>
    <n v="292805298"/>
    <n v="1.3"/>
    <n v="1.2"/>
    <s v="2004Malignant neoplasm of larynx (C32)"/>
  </r>
  <r>
    <m/>
    <x v="5"/>
    <n v="2004"/>
    <x v="20"/>
    <s v="GR113-027"/>
    <n v="158091"/>
    <n v="292805298"/>
    <n v="54"/>
    <n v="53.3"/>
    <s v="2004Malignant neoplasms of trachea, bronchus and lung (C33-C34)"/>
  </r>
  <r>
    <m/>
    <x v="5"/>
    <n v="2004"/>
    <x v="21"/>
    <s v="GR113-028"/>
    <n v="7952"/>
    <n v="292805298"/>
    <n v="2.7"/>
    <n v="2.7"/>
    <s v="2004Malignant melanoma of skin (C43)"/>
  </r>
  <r>
    <m/>
    <x v="5"/>
    <n v="2004"/>
    <x v="22"/>
    <s v="GR113-029"/>
    <n v="41316"/>
    <n v="292805298"/>
    <n v="14.1"/>
    <n v="13.8"/>
    <s v="2004Malignant neoplasm of breast (C50)"/>
  </r>
  <r>
    <m/>
    <x v="5"/>
    <n v="2004"/>
    <x v="23"/>
    <s v="GR113-030"/>
    <n v="3850"/>
    <n v="292805298"/>
    <n v="1.3"/>
    <n v="1.3"/>
    <s v="2004Malignant neoplasm of cervix uteri (C53)"/>
  </r>
  <r>
    <m/>
    <x v="5"/>
    <n v="2004"/>
    <x v="24"/>
    <s v="GR113-031"/>
    <n v="6990"/>
    <n v="292805298"/>
    <n v="2.4"/>
    <n v="2.4"/>
    <s v="2004Malignant neoplasms of corpus uteri and uterus, part unspecified (C54-C55)"/>
  </r>
  <r>
    <m/>
    <x v="5"/>
    <n v="2004"/>
    <x v="25"/>
    <s v="GR113-032"/>
    <n v="14716"/>
    <n v="292805298"/>
    <n v="5"/>
    <n v="4.9000000000000004"/>
    <s v="2004Malignant neoplasm of ovary (C56)"/>
  </r>
  <r>
    <m/>
    <x v="5"/>
    <n v="2004"/>
    <x v="26"/>
    <s v="GR113-033"/>
    <n v="29004"/>
    <n v="292805298"/>
    <n v="9.9"/>
    <n v="9.9"/>
    <s v="2004Malignant neoplasm of prostate (C61)"/>
  </r>
  <r>
    <m/>
    <x v="5"/>
    <n v="2004"/>
    <x v="27"/>
    <s v="GR113-034"/>
    <n v="12313"/>
    <n v="292805298"/>
    <n v="4.2"/>
    <n v="4.0999999999999996"/>
    <s v="2004Malignant neoplasms of kidney and renal pelvis (C64-C65)"/>
  </r>
  <r>
    <m/>
    <x v="5"/>
    <n v="2004"/>
    <x v="28"/>
    <s v="GR113-035"/>
    <n v="13030"/>
    <n v="292805298"/>
    <n v="4.5"/>
    <n v="4.4000000000000004"/>
    <s v="2004Malignant neoplasm of bladder (C67)"/>
  </r>
  <r>
    <m/>
    <x v="5"/>
    <n v="2004"/>
    <x v="29"/>
    <s v="GR113-036"/>
    <n v="12829"/>
    <n v="292805298"/>
    <n v="4.4000000000000004"/>
    <n v="4.3"/>
    <s v="2004Malignant neoplasms of meninges, brain and other parts of central nervous system (C70-C72)"/>
  </r>
  <r>
    <m/>
    <x v="5"/>
    <n v="2004"/>
    <x v="30"/>
    <s v="GR113-037"/>
    <n v="54645"/>
    <n v="292805298"/>
    <n v="18.7"/>
    <n v="18.5"/>
    <s v="2004Malignant neoplasms of lymphoid, hematopoietic and related tissue (C81-C96)"/>
  </r>
  <r>
    <m/>
    <x v="5"/>
    <n v="2004"/>
    <x v="31"/>
    <s v="GR113-038"/>
    <n v="1276"/>
    <n v="292805298"/>
    <n v="0.4"/>
    <n v="0.4"/>
    <s v="2004Hodgkin disease (C81)"/>
  </r>
  <r>
    <m/>
    <x v="5"/>
    <n v="2004"/>
    <x v="32"/>
    <s v="GR113-039"/>
    <n v="20938"/>
    <n v="292805298"/>
    <n v="7.2"/>
    <n v="7.1"/>
    <s v="2004Non-Hodgkin lymphoma (C82-C85)"/>
  </r>
  <r>
    <m/>
    <x v="5"/>
    <n v="2004"/>
    <x v="33"/>
    <s v="GR113-040"/>
    <n v="21395"/>
    <n v="292805298"/>
    <n v="7.3"/>
    <n v="7.3"/>
    <s v="2004Leukemia (C91-C95)"/>
  </r>
  <r>
    <m/>
    <x v="5"/>
    <n v="2004"/>
    <x v="34"/>
    <s v="GR113-041"/>
    <n v="10965"/>
    <n v="292805298"/>
    <n v="3.7"/>
    <n v="3.7"/>
    <s v="2004Multiple myeloma and immunoproliferative neoplasms (C88,C90)"/>
  </r>
  <r>
    <m/>
    <x v="5"/>
    <n v="2004"/>
    <x v="35"/>
    <s v="GR113-042"/>
    <n v="71"/>
    <n v="292805298"/>
    <n v="0"/>
    <n v="0"/>
    <s v="2004Other and unspecified malignant neoplasms of lymphoid, hematopoietic and related tissue (C96)"/>
  </r>
  <r>
    <m/>
    <x v="5"/>
    <n v="2004"/>
    <x v="36"/>
    <s v="GR113-043"/>
    <n v="61911"/>
    <n v="292805298"/>
    <n v="21.1"/>
    <n v="20.9"/>
    <s v="2004All other and unspecified malignant neoplasms (C17,C23-C24,C26-C31,C37-C41,C44-C49,C51-C52,C57-C60,C62-C63,C66,C68-C69,C73-C80,C97)"/>
  </r>
  <r>
    <m/>
    <x v="5"/>
    <n v="2004"/>
    <x v="37"/>
    <s v="GR113-044"/>
    <n v="13580"/>
    <n v="292805298"/>
    <n v="4.5999999999999996"/>
    <n v="4.5999999999999996"/>
    <s v="2004#In situ neoplasms, benign neoplasms and neoplasms of uncertain or unknown behavior (D00-D48)"/>
  </r>
  <r>
    <m/>
    <x v="5"/>
    <n v="2004"/>
    <x v="38"/>
    <s v="GR113-045"/>
    <n v="4575"/>
    <n v="292805298"/>
    <n v="1.6"/>
    <n v="1.6"/>
    <s v="2004#Anemias (D50-D64)"/>
  </r>
  <r>
    <m/>
    <x v="5"/>
    <n v="2004"/>
    <x v="39"/>
    <s v="GR113-046"/>
    <n v="73138"/>
    <n v="292805298"/>
    <n v="25"/>
    <n v="24.7"/>
    <s v="2004#Diabetes mellitus (E10-E14)"/>
  </r>
  <r>
    <m/>
    <x v="5"/>
    <n v="2004"/>
    <x v="40"/>
    <s v="GR113-047"/>
    <n v="3019"/>
    <n v="292805298"/>
    <n v="1"/>
    <n v="1"/>
    <s v="2004#Nutritional deficiencies (E40-E64)"/>
  </r>
  <r>
    <m/>
    <x v="5"/>
    <n v="2004"/>
    <x v="41"/>
    <s v="GR113-048"/>
    <n v="2847"/>
    <n v="292805298"/>
    <n v="1"/>
    <n v="1"/>
    <s v="2004Malnutrition (E40-E46)"/>
  </r>
  <r>
    <m/>
    <x v="5"/>
    <n v="2004"/>
    <x v="42"/>
    <s v="GR113-049"/>
    <n v="172"/>
    <n v="292805298"/>
    <n v="0.1"/>
    <n v="0.1"/>
    <s v="2004Other nutritional deficiencies (E50-E64)"/>
  </r>
  <r>
    <m/>
    <x v="5"/>
    <n v="2004"/>
    <x v="43"/>
    <s v="GR113-050"/>
    <n v="674"/>
    <n v="292805298"/>
    <n v="0.2"/>
    <n v="0.3"/>
    <s v="2004#Meningitis (G00,G03)"/>
  </r>
  <r>
    <m/>
    <x v="5"/>
    <n v="2004"/>
    <x v="44"/>
    <s v="GR113-051"/>
    <n v="17989"/>
    <n v="292805298"/>
    <n v="6.1"/>
    <n v="6.2"/>
    <s v="2004#Parkinson disease (G20-G21)"/>
  </r>
  <r>
    <m/>
    <x v="5"/>
    <n v="2004"/>
    <x v="45"/>
    <s v="GR113-052"/>
    <n v="65965"/>
    <n v="292805298"/>
    <n v="22.5"/>
    <n v="22.6"/>
    <s v="2004#Alzheimer disease (G30)"/>
  </r>
  <r>
    <m/>
    <x v="5"/>
    <n v="2004"/>
    <x v="46"/>
    <s v="GR113-053"/>
    <n v="861190"/>
    <n v="292805298"/>
    <n v="294.10000000000002"/>
    <n v="292.8"/>
    <s v="2004Major cardiovascular diseases (I00-I78)"/>
  </r>
  <r>
    <m/>
    <x v="5"/>
    <n v="2004"/>
    <x v="47"/>
    <s v="GR113-054"/>
    <n v="652486"/>
    <n v="292805298"/>
    <n v="222.8"/>
    <n v="221.6"/>
    <s v="2004#Diseases of heart (I00-I09,I11,I13,I20-I51)"/>
  </r>
  <r>
    <m/>
    <x v="5"/>
    <n v="2004"/>
    <x v="48"/>
    <s v="GR113-055"/>
    <n v="3254"/>
    <n v="292805298"/>
    <n v="1.1000000000000001"/>
    <n v="1.1000000000000001"/>
    <s v="2004Acute rheumatic fever and chronic rheumatic heart diseases (I00-I09)"/>
  </r>
  <r>
    <m/>
    <x v="5"/>
    <n v="2004"/>
    <x v="49"/>
    <s v="GR113-056"/>
    <n v="28585"/>
    <n v="292805298"/>
    <n v="9.8000000000000007"/>
    <n v="9.6"/>
    <s v="2004Hypertensive heart disease (I11)"/>
  </r>
  <r>
    <m/>
    <x v="5"/>
    <n v="2004"/>
    <x v="50"/>
    <s v="GR113-057"/>
    <n v="3046"/>
    <n v="292805298"/>
    <n v="1"/>
    <n v="1"/>
    <s v="2004Hypertensive heart and renal disease (I13)"/>
  </r>
  <r>
    <m/>
    <x v="5"/>
    <n v="2004"/>
    <x v="51"/>
    <s v="GR113-058"/>
    <n v="451326"/>
    <n v="292805298"/>
    <n v="154.1"/>
    <n v="153.19999999999999"/>
    <s v="2004Ischemic heart diseases (I20-I25)"/>
  </r>
  <r>
    <m/>
    <x v="5"/>
    <n v="2004"/>
    <x v="52"/>
    <s v="GR113-059"/>
    <n v="156816"/>
    <n v="292805298"/>
    <n v="53.6"/>
    <n v="53.1"/>
    <s v="2004Acute myocardial infarction (I21-I22)"/>
  </r>
  <r>
    <m/>
    <x v="5"/>
    <n v="2004"/>
    <x v="53"/>
    <s v="GR113-060"/>
    <n v="2462"/>
    <n v="292805298"/>
    <n v="0.8"/>
    <n v="0.8"/>
    <s v="2004Other acute ischemic heart diseases (I24)"/>
  </r>
  <r>
    <m/>
    <x v="5"/>
    <n v="2004"/>
    <x v="54"/>
    <s v="GR113-061"/>
    <n v="292048"/>
    <n v="292805298"/>
    <n v="99.7"/>
    <n v="99.2"/>
    <s v="2004Other forms of chronic ischemic heart disease (I20,I25)"/>
  </r>
  <r>
    <m/>
    <x v="5"/>
    <n v="2004"/>
    <x v="55"/>
    <s v="GR113-062"/>
    <n v="63661"/>
    <n v="292805298"/>
    <n v="21.7"/>
    <n v="21.4"/>
    <s v="2004Atherosclerotic cardiovascular disease, so described (I25.0)"/>
  </r>
  <r>
    <m/>
    <x v="5"/>
    <n v="2004"/>
    <x v="56"/>
    <s v="GR113-063"/>
    <n v="228387"/>
    <n v="292805298"/>
    <n v="78"/>
    <n v="77.8"/>
    <s v="2004All other forms of chronic ischemic heart disease (I20,I25.1-I25.9)"/>
  </r>
  <r>
    <m/>
    <x v="5"/>
    <n v="2004"/>
    <x v="57"/>
    <s v="GR113-064"/>
    <n v="166275"/>
    <n v="292805298"/>
    <n v="56.8"/>
    <n v="56.6"/>
    <s v="2004Other heart diseases (I26-I51)"/>
  </r>
  <r>
    <m/>
    <x v="5"/>
    <n v="2004"/>
    <x v="58"/>
    <s v="GR113-065"/>
    <n v="1196"/>
    <n v="292805298"/>
    <n v="0.4"/>
    <n v="0.4"/>
    <s v="2004Acute and subacute endocarditis (I33)"/>
  </r>
  <r>
    <m/>
    <x v="5"/>
    <n v="2004"/>
    <x v="59"/>
    <s v="GR113-066"/>
    <n v="779"/>
    <n v="292805298"/>
    <n v="0.3"/>
    <n v="0.3"/>
    <s v="2004Diseases of pericardium and acute myocarditis (I30-I31,I40)"/>
  </r>
  <r>
    <m/>
    <x v="5"/>
    <n v="2004"/>
    <x v="60"/>
    <s v="GR113-067"/>
    <n v="57120"/>
    <n v="292805298"/>
    <n v="19.5"/>
    <n v="19.5"/>
    <s v="2004Heart failure (I50)"/>
  </r>
  <r>
    <m/>
    <x v="5"/>
    <n v="2004"/>
    <x v="61"/>
    <s v="GR113-068"/>
    <n v="107180"/>
    <n v="292805298"/>
    <n v="36.6"/>
    <n v="36.4"/>
    <s v="2004All other forms of heart disease (I26-I28,I34-I38,I42-I49,I51)"/>
  </r>
  <r>
    <m/>
    <x v="5"/>
    <n v="2004"/>
    <x v="62"/>
    <s v="GR113-069"/>
    <n v="23076"/>
    <n v="292805298"/>
    <n v="7.9"/>
    <n v="7.9"/>
    <s v="2004#Essential hypertension and hypertensive renal disease (I10,I12,I15)"/>
  </r>
  <r>
    <m/>
    <x v="5"/>
    <n v="2004"/>
    <x v="63"/>
    <s v="GR113-070"/>
    <n v="150074"/>
    <n v="292805298"/>
    <n v="51.3"/>
    <n v="51.2"/>
    <s v="2004#Cerebrovascular diseases (I60-I69)"/>
  </r>
  <r>
    <m/>
    <x v="5"/>
    <n v="2004"/>
    <x v="64"/>
    <s v="GR113-071"/>
    <n v="11861"/>
    <n v="292805298"/>
    <n v="4.0999999999999996"/>
    <n v="4.0999999999999996"/>
    <s v="2004#Atherosclerosis (I70)"/>
  </r>
  <r>
    <m/>
    <x v="5"/>
    <n v="2004"/>
    <x v="65"/>
    <s v="GR113-072"/>
    <n v="23693"/>
    <n v="292805298"/>
    <n v="8.1"/>
    <n v="8.1"/>
    <s v="2004Other diseases of circulatory system (I71-I78)"/>
  </r>
  <r>
    <m/>
    <x v="5"/>
    <n v="2004"/>
    <x v="66"/>
    <s v="GR113-073"/>
    <n v="13753"/>
    <n v="292805298"/>
    <n v="4.7"/>
    <n v="4.7"/>
    <s v="2004#Aortic aneurysm and dissection (I71)"/>
  </r>
  <r>
    <m/>
    <x v="5"/>
    <n v="2004"/>
    <x v="67"/>
    <s v="GR113-074"/>
    <n v="9940"/>
    <n v="292805298"/>
    <n v="3.4"/>
    <n v="3.4"/>
    <s v="2004Other diseases of arteries, arterioles and capillaries (I72-I78)"/>
  </r>
  <r>
    <m/>
    <x v="5"/>
    <n v="2004"/>
    <x v="68"/>
    <s v="GR113-075"/>
    <n v="4673"/>
    <n v="292805298"/>
    <n v="1.6"/>
    <n v="1.6"/>
    <s v="2004Other disorders of circulatory system (I80-I99)"/>
  </r>
  <r>
    <m/>
    <x v="5"/>
    <n v="2004"/>
    <x v="69"/>
    <s v="GR113-076"/>
    <n v="59664"/>
    <n v="292805298"/>
    <n v="20.399999999999999"/>
    <n v="20.399999999999999"/>
    <s v="2004#Influenza and pneumonia (J09-J18)"/>
  </r>
  <r>
    <m/>
    <x v="5"/>
    <n v="2004"/>
    <x v="70"/>
    <s v="GR113-077"/>
    <n v="1100"/>
    <n v="292805298"/>
    <n v="0.4"/>
    <n v="0.4"/>
    <s v="2004Influenza (J09-J11)"/>
  </r>
  <r>
    <m/>
    <x v="5"/>
    <n v="2004"/>
    <x v="71"/>
    <s v="GR113-078"/>
    <n v="58564"/>
    <n v="292805298"/>
    <n v="20"/>
    <n v="20"/>
    <s v="2004Pneumonia (J12-J18)"/>
  </r>
  <r>
    <m/>
    <x v="5"/>
    <n v="2004"/>
    <x v="72"/>
    <s v="GR113-079"/>
    <n v="319"/>
    <n v="292805298"/>
    <n v="0.1"/>
    <n v="0.1"/>
    <s v="2004Other acute lower respiratory infections (J20-J22,U04)"/>
  </r>
  <r>
    <m/>
    <x v="5"/>
    <n v="2004"/>
    <x v="73"/>
    <s v="GR113-080"/>
    <n v="226"/>
    <n v="292805298"/>
    <n v="0.1"/>
    <n v="0.1"/>
    <s v="2004#Acute bronchitis and bronchiolitis (J20-J21)"/>
  </r>
  <r>
    <m/>
    <x v="5"/>
    <n v="2004"/>
    <x v="74"/>
    <s v="GR113-081"/>
    <n v="93"/>
    <n v="292805298"/>
    <n v="0"/>
    <n v="0"/>
    <s v="2004Other and unspecified acute lower respiratory infections (J22,U04)"/>
  </r>
  <r>
    <m/>
    <x v="5"/>
    <n v="2004"/>
    <x v="75"/>
    <s v="GR113-082"/>
    <n v="121987"/>
    <n v="292805298"/>
    <n v="41.7"/>
    <n v="41.6"/>
    <s v="2004#Chronic lower respiratory diseases (J40-J47)"/>
  </r>
  <r>
    <m/>
    <x v="5"/>
    <n v="2004"/>
    <x v="76"/>
    <s v="GR113-083"/>
    <n v="773"/>
    <n v="292805298"/>
    <n v="0.3"/>
    <n v="0.3"/>
    <s v="2004Bronchitis, chronic and unspecified (J40-J42)"/>
  </r>
  <r>
    <m/>
    <x v="5"/>
    <n v="2004"/>
    <x v="77"/>
    <s v="GR113-084"/>
    <n v="13639"/>
    <n v="292805298"/>
    <n v="4.7"/>
    <n v="4.5999999999999996"/>
    <s v="2004Emphysema (J43)"/>
  </r>
  <r>
    <m/>
    <x v="5"/>
    <n v="2004"/>
    <x v="78"/>
    <s v="GR113-085"/>
    <n v="3816"/>
    <n v="292805298"/>
    <n v="1.3"/>
    <n v="1.3"/>
    <s v="2004Asthma (J45-J46)"/>
  </r>
  <r>
    <m/>
    <x v="5"/>
    <n v="2004"/>
    <x v="79"/>
    <s v="GR113-086"/>
    <n v="103759"/>
    <n v="292805298"/>
    <n v="35.4"/>
    <n v="35.4"/>
    <s v="2004Other chronic lower respiratory diseases (J44,J47)"/>
  </r>
  <r>
    <m/>
    <x v="5"/>
    <n v="2004"/>
    <x v="80"/>
    <s v="GR113-087"/>
    <n v="1033"/>
    <n v="292805298"/>
    <n v="0.4"/>
    <n v="0.3"/>
    <s v="2004#Pneumoconioses and chemical effects (J60-J66,J68,U07.0)"/>
  </r>
  <r>
    <m/>
    <x v="5"/>
    <n v="2004"/>
    <x v="81"/>
    <s v="GR113-088"/>
    <n v="16780"/>
    <n v="292805298"/>
    <n v="5.7"/>
    <n v="5.7"/>
    <s v="2004#Pneumonitis due to solids and liquids (J69)"/>
  </r>
  <r>
    <m/>
    <x v="5"/>
    <n v="2004"/>
    <x v="82"/>
    <s v="GR113-089"/>
    <n v="27310"/>
    <n v="292805298"/>
    <n v="9.3000000000000007"/>
    <n v="9.3000000000000007"/>
    <s v="2004Other diseases of respiratory system (J00-J06,J30- J39,J67,J70-J98)"/>
  </r>
  <r>
    <m/>
    <x v="5"/>
    <n v="2004"/>
    <x v="83"/>
    <s v="GR113-090"/>
    <n v="3682"/>
    <n v="292805298"/>
    <n v="1.3"/>
    <n v="1.2"/>
    <s v="2004#Peptic ulcer (K25-K28)"/>
  </r>
  <r>
    <m/>
    <x v="5"/>
    <n v="2004"/>
    <x v="84"/>
    <s v="GR113-091"/>
    <n v="452"/>
    <n v="292805298"/>
    <n v="0.2"/>
    <n v="0.1"/>
    <s v="2004#Diseases of appendix (K35-K38)"/>
  </r>
  <r>
    <m/>
    <x v="5"/>
    <n v="2004"/>
    <x v="85"/>
    <s v="GR113-092"/>
    <n v="1602"/>
    <n v="292805298"/>
    <n v="0.5"/>
    <n v="0.5"/>
    <s v="2004#Hernia (K40-K46)"/>
  </r>
  <r>
    <m/>
    <x v="5"/>
    <n v="2004"/>
    <x v="86"/>
    <s v="GR113-093"/>
    <n v="27013"/>
    <n v="292805298"/>
    <n v="9.1999999999999993"/>
    <n v="9"/>
    <s v="2004#Chronic liver disease and cirrhosis (K70,K73-K74)"/>
  </r>
  <r>
    <m/>
    <x v="5"/>
    <n v="2004"/>
    <x v="87"/>
    <s v="GR113-094"/>
    <n v="12548"/>
    <n v="292805298"/>
    <n v="4.3"/>
    <n v="4.2"/>
    <s v="2004Alcoholic liver disease (K70)"/>
  </r>
  <r>
    <m/>
    <x v="5"/>
    <n v="2004"/>
    <x v="88"/>
    <s v="GR113-095"/>
    <n v="14465"/>
    <n v="292805298"/>
    <n v="4.9000000000000004"/>
    <n v="4.8"/>
    <s v="2004Other chronic liver disease and cirrhosis (K73-K74)"/>
  </r>
  <r>
    <m/>
    <x v="5"/>
    <n v="2004"/>
    <x v="89"/>
    <s v="GR113-096"/>
    <n v="3086"/>
    <n v="292805298"/>
    <n v="1.1000000000000001"/>
    <n v="1"/>
    <s v="2004#Cholelithiasis and other disorders of gallbladder (K80-K82)"/>
  </r>
  <r>
    <m/>
    <x v="5"/>
    <n v="2004"/>
    <x v="90"/>
    <s v="GR113-097"/>
    <n v="42480"/>
    <n v="292805298"/>
    <n v="14.5"/>
    <n v="14.5"/>
    <s v="2004#Nephritis, nephrotic syndrome and nephrosis (N00-N07,N17-N19,N25-N27)"/>
  </r>
  <r>
    <m/>
    <x v="5"/>
    <n v="2004"/>
    <x v="91"/>
    <s v="GR113-098"/>
    <n v="157"/>
    <n v="292805298"/>
    <n v="0.1"/>
    <n v="0"/>
    <s v="2004Acute and rapidly progressive nephritic and nephrotic syndrome (N00-N01,N04)"/>
  </r>
  <r>
    <m/>
    <x v="5"/>
    <n v="2004"/>
    <x v="92"/>
    <s v="GR113-099"/>
    <n v="553"/>
    <n v="292805298"/>
    <n v="0.2"/>
    <n v="0.2"/>
    <s v="2004Chronic glomerulonephritis, nephritis and nephropathy not specified as acute or chronic, and renal sclerosis unspecified (N02-N03,N05-N07,N26)"/>
  </r>
  <r>
    <m/>
    <x v="5"/>
    <n v="2004"/>
    <x v="93"/>
    <s v="GR113-100"/>
    <n v="41732"/>
    <n v="292805298"/>
    <n v="14.3"/>
    <n v="14.2"/>
    <s v="2004Renal failure (N17-N19)"/>
  </r>
  <r>
    <m/>
    <x v="5"/>
    <n v="2004"/>
    <x v="94"/>
    <s v="GR113-101"/>
    <n v="38"/>
    <n v="292805298"/>
    <n v="0"/>
    <n v="0"/>
    <s v="2004Other disorders of kidney (N25,N27)"/>
  </r>
  <r>
    <m/>
    <x v="5"/>
    <n v="2004"/>
    <x v="95"/>
    <s v="GR113-102"/>
    <n v="764"/>
    <n v="292805298"/>
    <n v="0.3"/>
    <n v="0.3"/>
    <s v="2004#Infections of kidney (N10-N12,N13.6,N15.1)"/>
  </r>
  <r>
    <m/>
    <x v="5"/>
    <n v="2004"/>
    <x v="96"/>
    <s v="GR113-103"/>
    <n v="507"/>
    <n v="292805298"/>
    <n v="0.2"/>
    <n v="0.2"/>
    <s v="2004#Hyperplasia of prostate (N40)"/>
  </r>
  <r>
    <m/>
    <x v="5"/>
    <n v="2004"/>
    <x v="97"/>
    <s v="GR113-104"/>
    <n v="112"/>
    <n v="292805298"/>
    <n v="0"/>
    <n v="0"/>
    <s v="2004#Inflammatory diseases of female pelvic organs (N70-N76)"/>
  </r>
  <r>
    <m/>
    <x v="5"/>
    <n v="2004"/>
    <x v="98"/>
    <s v="GR113-105"/>
    <n v="697"/>
    <n v="292805298"/>
    <n v="0.2"/>
    <n v="0.2"/>
    <s v="2004#Pregnancy, childbirth and the puerperium (O00-O99)"/>
  </r>
  <r>
    <m/>
    <x v="5"/>
    <n v="2004"/>
    <x v="99"/>
    <s v="GR113-106"/>
    <n v="32"/>
    <n v="292805298"/>
    <n v="0"/>
    <n v="0"/>
    <s v="2004Pregnancy with abortive outcome (O00-O07)"/>
  </r>
  <r>
    <m/>
    <x v="5"/>
    <n v="2004"/>
    <x v="100"/>
    <s v="GR113-107"/>
    <n v="665"/>
    <n v="292805298"/>
    <n v="0.2"/>
    <n v="0.2"/>
    <s v="2004Other complications of pregnancy, childbirth and the puerperium (O10-O99)"/>
  </r>
  <r>
    <m/>
    <x v="5"/>
    <n v="2004"/>
    <x v="101"/>
    <s v="GR113-108"/>
    <n v="14213"/>
    <n v="292805298"/>
    <n v="4.9000000000000004"/>
    <n v="4.9000000000000004"/>
    <s v="2004#Certain conditions originating in the perinatal period (P00-P96)"/>
  </r>
  <r>
    <m/>
    <x v="5"/>
    <n v="2004"/>
    <x v="102"/>
    <s v="GR113-109"/>
    <n v="10498"/>
    <n v="292805298"/>
    <n v="3.6"/>
    <n v="3.6"/>
    <s v="2004#Congenital malformations, deformations and chromosomal abnormalities (Q00-Q99)"/>
  </r>
  <r>
    <m/>
    <x v="5"/>
    <n v="2004"/>
    <x v="103"/>
    <s v="GR113-110"/>
    <n v="30126"/>
    <n v="292805298"/>
    <n v="10.3"/>
    <n v="10.199999999999999"/>
    <s v="2004Symptoms, signs and abnormal clinical and laboratory findings, not elsewhere classified (R00-R99)"/>
  </r>
  <r>
    <m/>
    <x v="5"/>
    <n v="2004"/>
    <x v="104"/>
    <s v="GR113-111"/>
    <n v="201914"/>
    <n v="292805298"/>
    <n v="69"/>
    <n v="68.599999999999994"/>
    <s v="2004All other diseases (Residual) "/>
  </r>
  <r>
    <m/>
    <x v="5"/>
    <n v="2004"/>
    <x v="105"/>
    <s v="GR113-112"/>
    <n v="112012"/>
    <n v="292805298"/>
    <n v="38.299999999999997"/>
    <n v="38.1"/>
    <s v="2004#Accidents (unintentional injuries) (V01-X59,Y85-Y86)"/>
  </r>
  <r>
    <m/>
    <x v="5"/>
    <n v="2004"/>
    <x v="106"/>
    <s v="GR113-113"/>
    <n v="48053"/>
    <n v="292805298"/>
    <n v="16.399999999999999"/>
    <n v="16.3"/>
    <s v="2004Transport accidents (V01-V99,Y85)"/>
  </r>
  <r>
    <m/>
    <x v="5"/>
    <n v="2004"/>
    <x v="107"/>
    <s v="GR113-114"/>
    <n v="44933"/>
    <n v="292805298"/>
    <n v="15.3"/>
    <n v="15.2"/>
    <s v="2004Motor vehicle accidents (V02-V04,V09.0,V09.2,V12-V14,V19.0-V19.2,V19.4-V19.6,V20-V79,V80.3-V80.5,V81.0-V81.1,V82.0-V82.1,V83-V86,V87.0-V87.8,V88.0-V88.8,V89.0,V89.2)"/>
  </r>
  <r>
    <m/>
    <x v="5"/>
    <n v="2004"/>
    <x v="108"/>
    <s v="GR113-115"/>
    <n v="1199"/>
    <n v="292805298"/>
    <n v="0.4"/>
    <n v="0.4"/>
    <s v="2004Other land transport accidents (V01,V05-V06,V09.1,V09.3-V09.9,V10-V11,V15-V18,V19.3,V19.8-V19.9,V80.0-V80.2,V80.6-V80.9,V81.2-V81.9,V82.2-V82.9,V87.9,V88.9,V89.1,V89.3,V89.9)"/>
  </r>
  <r>
    <m/>
    <x v="5"/>
    <n v="2004"/>
    <x v="109"/>
    <s v="GR113-116"/>
    <n v="1921"/>
    <n v="292805298"/>
    <n v="0.7"/>
    <n v="0.7"/>
    <s v="2004Water, air and space, and other and unspecified transport accidents and their sequelae (V90-V99,Y85)"/>
  </r>
  <r>
    <m/>
    <x v="5"/>
    <n v="2004"/>
    <x v="110"/>
    <s v="GR113-117"/>
    <n v="63959"/>
    <n v="292805298"/>
    <n v="21.8"/>
    <n v="21.8"/>
    <s v="2004Nontransport accidents (W00-X59,Y86)"/>
  </r>
  <r>
    <m/>
    <x v="5"/>
    <n v="2004"/>
    <x v="111"/>
    <s v="GR113-118"/>
    <n v="18807"/>
    <n v="292805298"/>
    <n v="6.4"/>
    <n v="6.4"/>
    <s v="2004Falls (W00-W19)"/>
  </r>
  <r>
    <m/>
    <x v="5"/>
    <n v="2004"/>
    <x v="112"/>
    <s v="GR113-119"/>
    <n v="649"/>
    <n v="292805298"/>
    <n v="0.2"/>
    <n v="0.2"/>
    <s v="2004Accidental discharge of firearms (W32-W34)"/>
  </r>
  <r>
    <m/>
    <x v="5"/>
    <n v="2004"/>
    <x v="113"/>
    <s v="GR113-120"/>
    <n v="3308"/>
    <n v="292805298"/>
    <n v="1.1000000000000001"/>
    <n v="1.1000000000000001"/>
    <s v="2004Accidental drowning and submersion (W65-W74)"/>
  </r>
  <r>
    <m/>
    <x v="5"/>
    <n v="2004"/>
    <x v="114"/>
    <s v="GR113-121"/>
    <n v="3229"/>
    <n v="292805298"/>
    <n v="1.1000000000000001"/>
    <n v="1.1000000000000001"/>
    <s v="2004Accidental exposure to smoke, fire and flames (X00-X09)"/>
  </r>
  <r>
    <m/>
    <x v="5"/>
    <n v="2004"/>
    <x v="115"/>
    <s v="GR113-122"/>
    <n v="20950"/>
    <n v="292805298"/>
    <n v="7.2"/>
    <n v="7.2"/>
    <s v="2004Accidental poisoning and exposure to noxious substances (X40-X49)"/>
  </r>
  <r>
    <m/>
    <x v="5"/>
    <n v="2004"/>
    <x v="116"/>
    <s v="GR113-123"/>
    <n v="17016"/>
    <n v="292805298"/>
    <n v="5.8"/>
    <n v="5.8"/>
    <s v="2004Other and unspecified nontransport accidents and their sequelae (W20-W31,W35-W64,W75-W99,X10-X39,X50-X59,Y86)"/>
  </r>
  <r>
    <m/>
    <x v="5"/>
    <n v="2004"/>
    <x v="117"/>
    <s v="GR113-124"/>
    <n v="32439"/>
    <n v="292805298"/>
    <n v="11.1"/>
    <n v="11"/>
    <s v="2004#Intentional self-harm (suicide) (*U03,X60-X84,Y87.0)"/>
  </r>
  <r>
    <m/>
    <x v="5"/>
    <n v="2004"/>
    <x v="118"/>
    <s v="GR113-125"/>
    <n v="16750"/>
    <n v="292805298"/>
    <n v="5.7"/>
    <n v="5.6"/>
    <s v="2004Intentional self-harm (suicide) by discharge of firearms (X72-X74)"/>
  </r>
  <r>
    <m/>
    <x v="5"/>
    <n v="2004"/>
    <x v="119"/>
    <s v="GR113-126"/>
    <n v="15689"/>
    <n v="292805298"/>
    <n v="5.4"/>
    <n v="5.3"/>
    <s v="2004Intentional self-harm (suicide) by other and unspecified means and their sequelae (*U03,X60-X71,X75-X84,Y87.0)"/>
  </r>
  <r>
    <m/>
    <x v="5"/>
    <n v="2004"/>
    <x v="120"/>
    <s v="GR113-127"/>
    <n v="17357"/>
    <n v="292805298"/>
    <n v="5.9"/>
    <n v="5.9"/>
    <s v="2004#Assault (homicide) (*U01-*U02,X85-Y09,Y87.1)"/>
  </r>
  <r>
    <m/>
    <x v="5"/>
    <n v="2004"/>
    <x v="121"/>
    <s v="GR113-128"/>
    <n v="11624"/>
    <n v="292805298"/>
    <n v="4"/>
    <n v="4"/>
    <s v="2004Assault (homicide) by discharge of firearms (*U01.4,X93-X95)"/>
  </r>
  <r>
    <m/>
    <x v="5"/>
    <n v="2004"/>
    <x v="122"/>
    <s v="GR113-129"/>
    <n v="5733"/>
    <n v="292805298"/>
    <n v="2"/>
    <n v="2"/>
    <s v="2004Assault (homicide) by other and unspecified means and their sequelae (*U01.0-*U01.3,*U01.5-*U01.9,*U02,X85-X92,X96-Y09,Y87.1)"/>
  </r>
  <r>
    <m/>
    <x v="5"/>
    <n v="2004"/>
    <x v="123"/>
    <s v="GR113-130"/>
    <n v="372"/>
    <n v="292805298"/>
    <n v="0.1"/>
    <n v="0.1"/>
    <s v="2004#Legal intervention (Y35,Y89.0)"/>
  </r>
  <r>
    <m/>
    <x v="5"/>
    <n v="2004"/>
    <x v="124"/>
    <s v="GR113-131"/>
    <n v="4976"/>
    <n v="292805298"/>
    <n v="1.7"/>
    <n v="1.7"/>
    <s v="2004Events of undetermined intent (Y10-Y34,Y87.2,Y89.9)"/>
  </r>
  <r>
    <m/>
    <x v="5"/>
    <n v="2004"/>
    <x v="125"/>
    <s v="GR113-132"/>
    <n v="235"/>
    <n v="292805298"/>
    <n v="0.1"/>
    <n v="0.1"/>
    <s v="2004Discharge of firearms, undetermined intent (Y22-Y24)"/>
  </r>
  <r>
    <m/>
    <x v="5"/>
    <n v="2004"/>
    <x v="126"/>
    <s v="GR113-133"/>
    <n v="4741"/>
    <n v="292805298"/>
    <n v="1.6"/>
    <n v="1.6"/>
    <s v="2004Other and unspecified events of undetermined intent and their sequelae (Y10-Y21,Y25-Y34,Y87.2,Y89.9)"/>
  </r>
  <r>
    <m/>
    <x v="5"/>
    <n v="2004"/>
    <x v="127"/>
    <s v="GR113-134"/>
    <n v="28"/>
    <n v="292805298"/>
    <n v="0"/>
    <n v="0"/>
    <s v="2004#Operations of war and their sequelae (Y36,Y89.1)"/>
  </r>
  <r>
    <m/>
    <x v="5"/>
    <n v="2004"/>
    <x v="128"/>
    <s v="GR113-135"/>
    <n v="2883"/>
    <n v="292805298"/>
    <n v="1"/>
    <n v="1"/>
    <s v="2004#Complications of medical and surgical care (Y40-Y84,Y88)"/>
  </r>
  <r>
    <m/>
    <x v="5"/>
    <n v="2004"/>
    <x v="129"/>
    <s v="GR113-136"/>
    <n v="4062"/>
    <n v="292805298"/>
    <n v="1.4"/>
    <n v="1.4"/>
    <s v="2004#Enterocolitis due to Clostridium difficile (A04.7)"/>
  </r>
  <r>
    <m/>
    <x v="6"/>
    <n v="2005"/>
    <x v="0"/>
    <s v="GR113-001"/>
    <n v="30"/>
    <n v="295516599"/>
    <n v="0"/>
    <n v="0"/>
    <s v="2005#Salmonella infections (A01-A02)"/>
  </r>
  <r>
    <m/>
    <x v="6"/>
    <n v="2005"/>
    <x v="1"/>
    <s v="GR113-002"/>
    <n v="10"/>
    <n v="295516599"/>
    <s v="Unreliable"/>
    <s v="Unreliable"/>
    <s v="2005#Shigellosis and amebiasis (A03,A06)"/>
  </r>
  <r>
    <m/>
    <x v="6"/>
    <n v="2005"/>
    <x v="2"/>
    <s v="GR113-003"/>
    <n v="5667"/>
    <n v="295516599"/>
    <n v="1.9"/>
    <n v="1.9"/>
    <s v="2005Certain other intestinal infections (A04,A07-A09)"/>
  </r>
  <r>
    <m/>
    <x v="6"/>
    <n v="2005"/>
    <x v="3"/>
    <s v="GR113-004"/>
    <n v="648"/>
    <n v="295516599"/>
    <n v="0.2"/>
    <n v="0.2"/>
    <s v="2005#Tuberculosis (A16-A19)"/>
  </r>
  <r>
    <m/>
    <x v="6"/>
    <n v="2005"/>
    <x v="4"/>
    <s v="GR113-005"/>
    <n v="480"/>
    <n v="295516599"/>
    <n v="0.2"/>
    <n v="0.1"/>
    <s v="2005Respiratory tuberculosis (A16)"/>
  </r>
  <r>
    <m/>
    <x v="6"/>
    <n v="2005"/>
    <x v="5"/>
    <s v="GR113-006"/>
    <n v="168"/>
    <n v="295516599"/>
    <n v="0.1"/>
    <n v="0"/>
    <s v="2005Other tuberculosis (A17-A19)"/>
  </r>
  <r>
    <m/>
    <x v="6"/>
    <n v="2005"/>
    <x v="130"/>
    <s v="GR113-007"/>
    <n v="31"/>
    <n v="295516599"/>
    <n v="0"/>
    <n v="0"/>
    <s v="2005#Whooping cough (A37)"/>
  </r>
  <r>
    <m/>
    <x v="6"/>
    <n v="2005"/>
    <x v="6"/>
    <s v="GR113-009"/>
    <n v="123"/>
    <n v="295516599"/>
    <n v="0"/>
    <n v="0"/>
    <s v="2005#Meningococcal infection (A39)"/>
  </r>
  <r>
    <m/>
    <x v="6"/>
    <n v="2005"/>
    <x v="7"/>
    <s v="GR113-010"/>
    <n v="34136"/>
    <n v="295516599"/>
    <n v="11.6"/>
    <n v="11.4"/>
    <s v="2005#Septicemia (A40-A41)"/>
  </r>
  <r>
    <m/>
    <x v="6"/>
    <n v="2005"/>
    <x v="8"/>
    <s v="GR113-011"/>
    <n v="47"/>
    <n v="295516599"/>
    <n v="0"/>
    <n v="0"/>
    <s v="2005#Syphilis (A50-A53)"/>
  </r>
  <r>
    <m/>
    <x v="6"/>
    <n v="2005"/>
    <x v="9"/>
    <s v="GR113-015"/>
    <n v="5529"/>
    <n v="295516599"/>
    <n v="1.9"/>
    <n v="1.8"/>
    <s v="2005#Viral hepatitis (B15-B19)"/>
  </r>
  <r>
    <m/>
    <x v="6"/>
    <n v="2005"/>
    <x v="10"/>
    <s v="GR113-016"/>
    <n v="12543"/>
    <n v="295516599"/>
    <n v="4.2"/>
    <n v="4.2"/>
    <s v="2005#Human immunodeficiency virus (HIV) disease (B20-B24)"/>
  </r>
  <r>
    <m/>
    <x v="6"/>
    <n v="2005"/>
    <x v="11"/>
    <s v="GR113-018"/>
    <n v="7727"/>
    <n v="295516599"/>
    <n v="2.6"/>
    <n v="2.5"/>
    <s v="2005Other and unspecified infectious and parasitic diseases and their sequelae (A00,A05,A20-A36,A42-A44,A48-A49,A54-A79,A81-A82,A85.0-A85.1,A85.8,A86-B04,B06-B09,B25-B49,B55-B99,U07.1)"/>
  </r>
  <r>
    <m/>
    <x v="6"/>
    <n v="2005"/>
    <x v="12"/>
    <s v="GR113-019"/>
    <n v="559312"/>
    <n v="295516599"/>
    <n v="189.3"/>
    <n v="185.1"/>
    <s v="2005#Malignant neoplasms (C00-C97)"/>
  </r>
  <r>
    <m/>
    <x v="6"/>
    <n v="2005"/>
    <x v="13"/>
    <s v="GR113-020"/>
    <n v="7773"/>
    <n v="295516599"/>
    <n v="2.6"/>
    <n v="2.5"/>
    <s v="2005Malignant neoplasms of lip, oral cavity and pharynx (C00-C14)"/>
  </r>
  <r>
    <m/>
    <x v="6"/>
    <n v="2005"/>
    <x v="14"/>
    <s v="GR113-021"/>
    <n v="13499"/>
    <n v="295516599"/>
    <n v="4.5999999999999996"/>
    <n v="4.4000000000000004"/>
    <s v="2005Malignant neoplasm of esophagus (C15)"/>
  </r>
  <r>
    <m/>
    <x v="6"/>
    <n v="2005"/>
    <x v="15"/>
    <s v="GR113-022"/>
    <n v="11514"/>
    <n v="295516599"/>
    <n v="3.9"/>
    <n v="3.8"/>
    <s v="2005Malignant neoplasm of stomach (C16)"/>
  </r>
  <r>
    <m/>
    <x v="6"/>
    <n v="2005"/>
    <x v="16"/>
    <s v="GR113-023"/>
    <n v="53252"/>
    <n v="295516599"/>
    <n v="18"/>
    <n v="17.7"/>
    <s v="2005Malignant neoplasms of colon, rectum and anus (C18-C21)"/>
  </r>
  <r>
    <m/>
    <x v="6"/>
    <n v="2005"/>
    <x v="17"/>
    <s v="GR113-024"/>
    <n v="16076"/>
    <n v="295516599"/>
    <n v="5.4"/>
    <n v="5.3"/>
    <s v="2005Malignant neoplasms of liver and intrahepatic bile ducts (C22)"/>
  </r>
  <r>
    <m/>
    <x v="6"/>
    <n v="2005"/>
    <x v="18"/>
    <s v="GR113-025"/>
    <n v="32760"/>
    <n v="295516599"/>
    <n v="11.1"/>
    <n v="10.8"/>
    <s v="2005Malignant neoplasm of pancreas (C25)"/>
  </r>
  <r>
    <m/>
    <x v="6"/>
    <n v="2005"/>
    <x v="19"/>
    <s v="GR113-026"/>
    <n v="3797"/>
    <n v="295516599"/>
    <n v="1.3"/>
    <n v="1.2"/>
    <s v="2005Malignant neoplasm of larynx (C32)"/>
  </r>
  <r>
    <m/>
    <x v="6"/>
    <n v="2005"/>
    <x v="20"/>
    <s v="GR113-027"/>
    <n v="159292"/>
    <n v="295516599"/>
    <n v="53.9"/>
    <n v="52.7"/>
    <s v="2005Malignant neoplasms of trachea, bronchus and lung (C33-C34)"/>
  </r>
  <r>
    <m/>
    <x v="6"/>
    <n v="2005"/>
    <x v="21"/>
    <s v="GR113-028"/>
    <n v="8345"/>
    <n v="295516599"/>
    <n v="2.8"/>
    <n v="2.8"/>
    <s v="2005Malignant melanoma of skin (C43)"/>
  </r>
  <r>
    <m/>
    <x v="6"/>
    <n v="2005"/>
    <x v="22"/>
    <s v="GR113-029"/>
    <n v="41491"/>
    <n v="295516599"/>
    <n v="14"/>
    <n v="13.6"/>
    <s v="2005Malignant neoplasm of breast (C50)"/>
  </r>
  <r>
    <m/>
    <x v="6"/>
    <n v="2005"/>
    <x v="23"/>
    <s v="GR113-030"/>
    <n v="3924"/>
    <n v="295516599"/>
    <n v="1.3"/>
    <n v="1.3"/>
    <s v="2005Malignant neoplasm of cervix uteri (C53)"/>
  </r>
  <r>
    <m/>
    <x v="6"/>
    <n v="2005"/>
    <x v="24"/>
    <s v="GR113-031"/>
    <n v="7096"/>
    <n v="295516599"/>
    <n v="2.4"/>
    <n v="2.2999999999999998"/>
    <s v="2005Malignant neoplasms of corpus uteri and uterus, part unspecified (C54-C55)"/>
  </r>
  <r>
    <m/>
    <x v="6"/>
    <n v="2005"/>
    <x v="25"/>
    <s v="GR113-032"/>
    <n v="14787"/>
    <n v="295516599"/>
    <n v="5"/>
    <n v="4.8"/>
    <s v="2005Malignant neoplasm of ovary (C56)"/>
  </r>
  <r>
    <m/>
    <x v="6"/>
    <n v="2005"/>
    <x v="26"/>
    <s v="GR113-033"/>
    <n v="28905"/>
    <n v="295516599"/>
    <n v="9.8000000000000007"/>
    <n v="9.6999999999999993"/>
    <s v="2005Malignant neoplasm of prostate (C61)"/>
  </r>
  <r>
    <m/>
    <x v="6"/>
    <n v="2005"/>
    <x v="27"/>
    <s v="GR113-034"/>
    <n v="12517"/>
    <n v="295516599"/>
    <n v="4.2"/>
    <n v="4.0999999999999996"/>
    <s v="2005Malignant neoplasms of kidney and renal pelvis (C64-C65)"/>
  </r>
  <r>
    <m/>
    <x v="6"/>
    <n v="2005"/>
    <x v="28"/>
    <s v="GR113-035"/>
    <n v="13253"/>
    <n v="295516599"/>
    <n v="4.5"/>
    <n v="4.4000000000000004"/>
    <s v="2005Malignant neoplasm of bladder (C67)"/>
  </r>
  <r>
    <m/>
    <x v="6"/>
    <n v="2005"/>
    <x v="29"/>
    <s v="GR113-036"/>
    <n v="13152"/>
    <n v="295516599"/>
    <n v="4.5"/>
    <n v="4.4000000000000004"/>
    <s v="2005Malignant neoplasms of meninges, brain and other parts of central nervous system (C70-C72)"/>
  </r>
  <r>
    <m/>
    <x v="6"/>
    <n v="2005"/>
    <x v="30"/>
    <s v="GR113-037"/>
    <n v="55028"/>
    <n v="295516599"/>
    <n v="18.600000000000001"/>
    <n v="18.3"/>
    <s v="2005Malignant neoplasms of lymphoid, hematopoietic and related tissue (C81-C96)"/>
  </r>
  <r>
    <m/>
    <x v="6"/>
    <n v="2005"/>
    <x v="31"/>
    <s v="GR113-038"/>
    <n v="1272"/>
    <n v="295516599"/>
    <n v="0.4"/>
    <n v="0.4"/>
    <s v="2005Hodgkin disease (C81)"/>
  </r>
  <r>
    <m/>
    <x v="6"/>
    <n v="2005"/>
    <x v="32"/>
    <s v="GR113-039"/>
    <n v="20873"/>
    <n v="295516599"/>
    <n v="7.1"/>
    <n v="6.9"/>
    <s v="2005Non-Hodgkin lymphoma (C82-C85)"/>
  </r>
  <r>
    <m/>
    <x v="6"/>
    <n v="2005"/>
    <x v="33"/>
    <s v="GR113-040"/>
    <n v="21623"/>
    <n v="295516599"/>
    <n v="7.3"/>
    <n v="7.2"/>
    <s v="2005Leukemia (C91-C95)"/>
  </r>
  <r>
    <m/>
    <x v="6"/>
    <n v="2005"/>
    <x v="34"/>
    <s v="GR113-041"/>
    <n v="11200"/>
    <n v="295516599"/>
    <n v="3.8"/>
    <n v="3.7"/>
    <s v="2005Multiple myeloma and immunoproliferative neoplasms (C88,C90)"/>
  </r>
  <r>
    <m/>
    <x v="6"/>
    <n v="2005"/>
    <x v="35"/>
    <s v="GR113-042"/>
    <n v="60"/>
    <n v="295516599"/>
    <n v="0"/>
    <n v="0"/>
    <s v="2005Other and unspecified malignant neoplasms of lymphoid, hematopoietic and related tissue (C96)"/>
  </r>
  <r>
    <m/>
    <x v="6"/>
    <n v="2005"/>
    <x v="36"/>
    <s v="GR113-043"/>
    <n v="62851"/>
    <n v="295516599"/>
    <n v="21.3"/>
    <n v="20.8"/>
    <s v="2005All other and unspecified malignant neoplasms (C17,C23-C24,C26-C31,C37-C41,C44-C49,C51-C52,C57-C60,C62-C63,C66,C68-C69,C73-C80,C97)"/>
  </r>
  <r>
    <m/>
    <x v="6"/>
    <n v="2005"/>
    <x v="37"/>
    <s v="GR113-044"/>
    <n v="13710"/>
    <n v="295516599"/>
    <n v="4.5999999999999996"/>
    <n v="4.5999999999999996"/>
    <s v="2005#In situ neoplasms, benign neoplasms and neoplasms of uncertain or unknown behavior (D00-D48)"/>
  </r>
  <r>
    <m/>
    <x v="6"/>
    <n v="2005"/>
    <x v="38"/>
    <s v="GR113-045"/>
    <n v="4624"/>
    <n v="295516599"/>
    <n v="1.6"/>
    <n v="1.5"/>
    <s v="2005#Anemias (D50-D64)"/>
  </r>
  <r>
    <m/>
    <x v="6"/>
    <n v="2005"/>
    <x v="39"/>
    <s v="GR113-046"/>
    <n v="75119"/>
    <n v="295516599"/>
    <n v="25.4"/>
    <n v="24.9"/>
    <s v="2005#Diabetes mellitus (E10-E14)"/>
  </r>
  <r>
    <m/>
    <x v="6"/>
    <n v="2005"/>
    <x v="40"/>
    <s v="GR113-047"/>
    <n v="3183"/>
    <n v="295516599"/>
    <n v="1.1000000000000001"/>
    <n v="1.1000000000000001"/>
    <s v="2005#Nutritional deficiencies (E40-E64)"/>
  </r>
  <r>
    <m/>
    <x v="6"/>
    <n v="2005"/>
    <x v="41"/>
    <s v="GR113-048"/>
    <n v="3003"/>
    <n v="295516599"/>
    <n v="1"/>
    <n v="1"/>
    <s v="2005Malnutrition (E40-E46)"/>
  </r>
  <r>
    <m/>
    <x v="6"/>
    <n v="2005"/>
    <x v="42"/>
    <s v="GR113-049"/>
    <n v="180"/>
    <n v="295516599"/>
    <n v="0.1"/>
    <n v="0.1"/>
    <s v="2005Other nutritional deficiencies (E50-E64)"/>
  </r>
  <r>
    <m/>
    <x v="6"/>
    <n v="2005"/>
    <x v="43"/>
    <s v="GR113-050"/>
    <n v="669"/>
    <n v="295516599"/>
    <n v="0.2"/>
    <n v="0.2"/>
    <s v="2005#Meningitis (G00,G03)"/>
  </r>
  <r>
    <m/>
    <x v="6"/>
    <n v="2005"/>
    <x v="44"/>
    <s v="GR113-051"/>
    <n v="19544"/>
    <n v="295516599"/>
    <n v="6.6"/>
    <n v="6.6"/>
    <s v="2005#Parkinson disease (G20-G21)"/>
  </r>
  <r>
    <m/>
    <x v="6"/>
    <n v="2005"/>
    <x v="45"/>
    <s v="GR113-052"/>
    <n v="71599"/>
    <n v="295516599"/>
    <n v="24.2"/>
    <n v="24"/>
    <s v="2005#Alzheimer disease (G30)"/>
  </r>
  <r>
    <m/>
    <x v="6"/>
    <n v="2005"/>
    <x v="46"/>
    <s v="GR113-053"/>
    <n v="856030"/>
    <n v="295516599"/>
    <n v="289.7"/>
    <n v="284.89999999999998"/>
    <s v="2005Major cardiovascular diseases (I00-I78)"/>
  </r>
  <r>
    <m/>
    <x v="6"/>
    <n v="2005"/>
    <x v="47"/>
    <s v="GR113-054"/>
    <n v="652091"/>
    <n v="295516599"/>
    <n v="220.7"/>
    <n v="216.8"/>
    <s v="2005#Diseases of heart (I00-I09,I11,I13,I20-I51)"/>
  </r>
  <r>
    <m/>
    <x v="6"/>
    <n v="2005"/>
    <x v="48"/>
    <s v="GR113-055"/>
    <n v="3365"/>
    <n v="295516599"/>
    <n v="1.1000000000000001"/>
    <n v="1.1000000000000001"/>
    <s v="2005Acute rheumatic fever and chronic rheumatic heart diseases (I00-I09)"/>
  </r>
  <r>
    <m/>
    <x v="6"/>
    <n v="2005"/>
    <x v="49"/>
    <s v="GR113-056"/>
    <n v="29282"/>
    <n v="295516599"/>
    <n v="9.9"/>
    <n v="9.6999999999999993"/>
    <s v="2005Hypertensive heart disease (I11)"/>
  </r>
  <r>
    <m/>
    <x v="6"/>
    <n v="2005"/>
    <x v="50"/>
    <s v="GR113-057"/>
    <n v="3172"/>
    <n v="295516599"/>
    <n v="1.1000000000000001"/>
    <n v="1.1000000000000001"/>
    <s v="2005Hypertensive heart and renal disease (I13)"/>
  </r>
  <r>
    <m/>
    <x v="6"/>
    <n v="2005"/>
    <x v="51"/>
    <s v="GR113-058"/>
    <n v="445687"/>
    <n v="295516599"/>
    <n v="150.80000000000001"/>
    <n v="148.19999999999999"/>
    <s v="2005Ischemic heart diseases (I20-I25)"/>
  </r>
  <r>
    <m/>
    <x v="6"/>
    <n v="2005"/>
    <x v="52"/>
    <s v="GR113-059"/>
    <n v="151004"/>
    <n v="295516599"/>
    <n v="51.1"/>
    <n v="50.1"/>
    <s v="2005Acute myocardial infarction (I21-I22)"/>
  </r>
  <r>
    <m/>
    <x v="6"/>
    <n v="2005"/>
    <x v="53"/>
    <s v="GR113-060"/>
    <n v="3565"/>
    <n v="295516599"/>
    <n v="1.2"/>
    <n v="1.2"/>
    <s v="2005Other acute ischemic heart diseases (I24)"/>
  </r>
  <r>
    <m/>
    <x v="6"/>
    <n v="2005"/>
    <x v="54"/>
    <s v="GR113-061"/>
    <n v="291118"/>
    <n v="295516599"/>
    <n v="98.5"/>
    <n v="96.8"/>
    <s v="2005Other forms of chronic ischemic heart disease (I20,I25)"/>
  </r>
  <r>
    <m/>
    <x v="6"/>
    <n v="2005"/>
    <x v="55"/>
    <s v="GR113-062"/>
    <n v="62799"/>
    <n v="295516599"/>
    <n v="21.3"/>
    <n v="20.7"/>
    <s v="2005Atherosclerotic cardiovascular disease, so described (I25.0)"/>
  </r>
  <r>
    <m/>
    <x v="6"/>
    <n v="2005"/>
    <x v="56"/>
    <s v="GR113-063"/>
    <n v="228319"/>
    <n v="295516599"/>
    <n v="77.3"/>
    <n v="76.099999999999994"/>
    <s v="2005All other forms of chronic ischemic heart disease (I20,I25.1-I25.9)"/>
  </r>
  <r>
    <m/>
    <x v="6"/>
    <n v="2005"/>
    <x v="57"/>
    <s v="GR113-064"/>
    <n v="170585"/>
    <n v="295516599"/>
    <n v="57.7"/>
    <n v="56.9"/>
    <s v="2005Other heart diseases (I26-I51)"/>
  </r>
  <r>
    <m/>
    <x v="6"/>
    <n v="2005"/>
    <x v="58"/>
    <s v="GR113-065"/>
    <n v="1209"/>
    <n v="295516599"/>
    <n v="0.4"/>
    <n v="0.4"/>
    <s v="2005Acute and subacute endocarditis (I33)"/>
  </r>
  <r>
    <m/>
    <x v="6"/>
    <n v="2005"/>
    <x v="59"/>
    <s v="GR113-066"/>
    <n v="864"/>
    <n v="295516599"/>
    <n v="0.3"/>
    <n v="0.3"/>
    <s v="2005Diseases of pericardium and acute myocarditis (I30-I31,I40)"/>
  </r>
  <r>
    <m/>
    <x v="6"/>
    <n v="2005"/>
    <x v="60"/>
    <s v="GR113-067"/>
    <n v="58933"/>
    <n v="295516599"/>
    <n v="19.899999999999999"/>
    <n v="19.7"/>
    <s v="2005Heart failure (I50)"/>
  </r>
  <r>
    <m/>
    <x v="6"/>
    <n v="2005"/>
    <x v="61"/>
    <s v="GR113-068"/>
    <n v="109579"/>
    <n v="295516599"/>
    <n v="37.1"/>
    <n v="36.5"/>
    <s v="2005All other forms of heart disease (I26-I28,I34-I38,I42-I49,I51)"/>
  </r>
  <r>
    <m/>
    <x v="6"/>
    <n v="2005"/>
    <x v="62"/>
    <s v="GR113-069"/>
    <n v="24902"/>
    <n v="295516599"/>
    <n v="8.4"/>
    <n v="8.3000000000000007"/>
    <s v="2005#Essential hypertension and hypertensive renal disease (I10,I12,I15)"/>
  </r>
  <r>
    <m/>
    <x v="6"/>
    <n v="2005"/>
    <x v="63"/>
    <s v="GR113-070"/>
    <n v="143579"/>
    <n v="295516599"/>
    <n v="48.6"/>
    <n v="48"/>
    <s v="2005#Cerebrovascular diseases (I60-I69)"/>
  </r>
  <r>
    <m/>
    <x v="6"/>
    <n v="2005"/>
    <x v="64"/>
    <s v="GR113-071"/>
    <n v="11841"/>
    <n v="295516599"/>
    <n v="4"/>
    <n v="4"/>
    <s v="2005#Atherosclerosis (I70)"/>
  </r>
  <r>
    <m/>
    <x v="6"/>
    <n v="2005"/>
    <x v="65"/>
    <s v="GR113-072"/>
    <n v="23617"/>
    <n v="295516599"/>
    <n v="8"/>
    <n v="7.9"/>
    <s v="2005Other diseases of circulatory system (I71-I78)"/>
  </r>
  <r>
    <m/>
    <x v="6"/>
    <n v="2005"/>
    <x v="66"/>
    <s v="GR113-073"/>
    <n v="13843"/>
    <n v="295516599"/>
    <n v="4.7"/>
    <n v="4.5999999999999996"/>
    <s v="2005#Aortic aneurysm and dissection (I71)"/>
  </r>
  <r>
    <m/>
    <x v="6"/>
    <n v="2005"/>
    <x v="67"/>
    <s v="GR113-074"/>
    <n v="9774"/>
    <n v="295516599"/>
    <n v="3.3"/>
    <n v="3.2"/>
    <s v="2005Other diseases of arteries, arterioles and capillaries (I72-I78)"/>
  </r>
  <r>
    <m/>
    <x v="6"/>
    <n v="2005"/>
    <x v="68"/>
    <s v="GR113-075"/>
    <n v="4813"/>
    <n v="295516599"/>
    <n v="1.6"/>
    <n v="1.6"/>
    <s v="2005Other disorders of circulatory system (I80-I99)"/>
  </r>
  <r>
    <m/>
    <x v="6"/>
    <n v="2005"/>
    <x v="69"/>
    <s v="GR113-076"/>
    <n v="63001"/>
    <n v="295516599"/>
    <n v="21.3"/>
    <n v="21"/>
    <s v="2005#Influenza and pneumonia (J09-J18)"/>
  </r>
  <r>
    <m/>
    <x v="6"/>
    <n v="2005"/>
    <x v="70"/>
    <s v="GR113-077"/>
    <n v="1812"/>
    <n v="295516599"/>
    <n v="0.6"/>
    <n v="0.6"/>
    <s v="2005Influenza (J09-J11)"/>
  </r>
  <r>
    <m/>
    <x v="6"/>
    <n v="2005"/>
    <x v="71"/>
    <s v="GR113-078"/>
    <n v="61189"/>
    <n v="295516599"/>
    <n v="20.7"/>
    <n v="20.399999999999999"/>
    <s v="2005Pneumonia (J12-J18)"/>
  </r>
  <r>
    <m/>
    <x v="6"/>
    <n v="2005"/>
    <x v="72"/>
    <s v="GR113-079"/>
    <n v="404"/>
    <n v="295516599"/>
    <n v="0.1"/>
    <n v="0.1"/>
    <s v="2005Other acute lower respiratory infections (J20-J22,U04)"/>
  </r>
  <r>
    <m/>
    <x v="6"/>
    <n v="2005"/>
    <x v="73"/>
    <s v="GR113-080"/>
    <n v="283"/>
    <n v="295516599"/>
    <n v="0.1"/>
    <n v="0.1"/>
    <s v="2005#Acute bronchitis and bronchiolitis (J20-J21)"/>
  </r>
  <r>
    <m/>
    <x v="6"/>
    <n v="2005"/>
    <x v="74"/>
    <s v="GR113-081"/>
    <n v="121"/>
    <n v="295516599"/>
    <n v="0"/>
    <n v="0"/>
    <s v="2005Other and unspecified acute lower respiratory infections (J22,U04)"/>
  </r>
  <r>
    <m/>
    <x v="6"/>
    <n v="2005"/>
    <x v="75"/>
    <s v="GR113-082"/>
    <n v="130933"/>
    <n v="295516599"/>
    <n v="44.3"/>
    <n v="43.9"/>
    <s v="2005#Chronic lower respiratory diseases (J40-J47)"/>
  </r>
  <r>
    <m/>
    <x v="6"/>
    <n v="2005"/>
    <x v="76"/>
    <s v="GR113-083"/>
    <n v="866"/>
    <n v="295516599"/>
    <n v="0.3"/>
    <n v="0.3"/>
    <s v="2005Bronchitis, chronic and unspecified (J40-J42)"/>
  </r>
  <r>
    <m/>
    <x v="6"/>
    <n v="2005"/>
    <x v="77"/>
    <s v="GR113-084"/>
    <n v="14002"/>
    <n v="295516599"/>
    <n v="4.7"/>
    <n v="4.7"/>
    <s v="2005Emphysema (J43)"/>
  </r>
  <r>
    <m/>
    <x v="6"/>
    <n v="2005"/>
    <x v="78"/>
    <s v="GR113-085"/>
    <n v="3884"/>
    <n v="295516599"/>
    <n v="1.3"/>
    <n v="1.3"/>
    <s v="2005Asthma (J45-J46)"/>
  </r>
  <r>
    <m/>
    <x v="6"/>
    <n v="2005"/>
    <x v="79"/>
    <s v="GR113-086"/>
    <n v="112181"/>
    <n v="295516599"/>
    <n v="38"/>
    <n v="37.6"/>
    <s v="2005Other chronic lower respiratory diseases (J44,J47)"/>
  </r>
  <r>
    <m/>
    <x v="6"/>
    <n v="2005"/>
    <x v="80"/>
    <s v="GR113-087"/>
    <n v="1007"/>
    <n v="295516599"/>
    <n v="0.3"/>
    <n v="0.3"/>
    <s v="2005#Pneumoconioses and chemical effects (J60-J66,J68,U07.0)"/>
  </r>
  <r>
    <m/>
    <x v="6"/>
    <n v="2005"/>
    <x v="81"/>
    <s v="GR113-088"/>
    <n v="17279"/>
    <n v="295516599"/>
    <n v="5.8"/>
    <n v="5.8"/>
    <s v="2005#Pneumonitis due to solids and liquids (J69)"/>
  </r>
  <r>
    <m/>
    <x v="6"/>
    <n v="2005"/>
    <x v="82"/>
    <s v="GR113-089"/>
    <n v="27056"/>
    <n v="295516599"/>
    <n v="9.1999999999999993"/>
    <n v="9.1"/>
    <s v="2005Other diseases of respiratory system (J00-J06,J30- J39,J67,J70-J98)"/>
  </r>
  <r>
    <m/>
    <x v="6"/>
    <n v="2005"/>
    <x v="83"/>
    <s v="GR113-090"/>
    <n v="3478"/>
    <n v="295516599"/>
    <n v="1.2"/>
    <n v="1.2"/>
    <s v="2005#Peptic ulcer (K25-K28)"/>
  </r>
  <r>
    <m/>
    <x v="6"/>
    <n v="2005"/>
    <x v="84"/>
    <s v="GR113-091"/>
    <n v="439"/>
    <n v="295516599"/>
    <n v="0.1"/>
    <n v="0.1"/>
    <s v="2005#Diseases of appendix (K35-K38)"/>
  </r>
  <r>
    <m/>
    <x v="6"/>
    <n v="2005"/>
    <x v="85"/>
    <s v="GR113-092"/>
    <n v="1639"/>
    <n v="295516599"/>
    <n v="0.6"/>
    <n v="0.5"/>
    <s v="2005#Hernia (K40-K46)"/>
  </r>
  <r>
    <m/>
    <x v="6"/>
    <n v="2005"/>
    <x v="86"/>
    <s v="GR113-093"/>
    <n v="27530"/>
    <n v="295516599"/>
    <n v="9.3000000000000007"/>
    <n v="8.9"/>
    <s v="2005#Chronic liver disease and cirrhosis (K70,K73-K74)"/>
  </r>
  <r>
    <m/>
    <x v="6"/>
    <n v="2005"/>
    <x v="87"/>
    <s v="GR113-094"/>
    <n v="12928"/>
    <n v="295516599"/>
    <n v="4.4000000000000004"/>
    <n v="4.2"/>
    <s v="2005Alcoholic liver disease (K70)"/>
  </r>
  <r>
    <m/>
    <x v="6"/>
    <n v="2005"/>
    <x v="88"/>
    <s v="GR113-095"/>
    <n v="14602"/>
    <n v="295516599"/>
    <n v="4.9000000000000004"/>
    <n v="4.7"/>
    <s v="2005Other chronic liver disease and cirrhosis (K73-K74)"/>
  </r>
  <r>
    <m/>
    <x v="6"/>
    <n v="2005"/>
    <x v="89"/>
    <s v="GR113-096"/>
    <n v="3072"/>
    <n v="295516599"/>
    <n v="1"/>
    <n v="1"/>
    <s v="2005#Cholelithiasis and other disorders of gallbladder (K80-K82)"/>
  </r>
  <r>
    <m/>
    <x v="6"/>
    <n v="2005"/>
    <x v="90"/>
    <s v="GR113-097"/>
    <n v="43901"/>
    <n v="295516599"/>
    <n v="14.9"/>
    <n v="14.7"/>
    <s v="2005#Nephritis, nephrotic syndrome and nephrosis (N00-N07,N17-N19,N25-N27)"/>
  </r>
  <r>
    <m/>
    <x v="6"/>
    <n v="2005"/>
    <x v="91"/>
    <s v="GR113-098"/>
    <n v="137"/>
    <n v="295516599"/>
    <n v="0"/>
    <n v="0"/>
    <s v="2005Acute and rapidly progressive nephritic and nephrotic syndrome (N00-N01,N04)"/>
  </r>
  <r>
    <m/>
    <x v="6"/>
    <n v="2005"/>
    <x v="92"/>
    <s v="GR113-099"/>
    <n v="867"/>
    <n v="295516599"/>
    <n v="0.3"/>
    <n v="0.3"/>
    <s v="2005Chronic glomerulonephritis, nephritis and nephropathy not specified as acute or chronic, and renal sclerosis unspecified (N02-N03,N05-N07,N26)"/>
  </r>
  <r>
    <m/>
    <x v="6"/>
    <n v="2005"/>
    <x v="93"/>
    <s v="GR113-100"/>
    <n v="42868"/>
    <n v="295516599"/>
    <n v="14.5"/>
    <n v="14.3"/>
    <s v="2005Renal failure (N17-N19)"/>
  </r>
  <r>
    <m/>
    <x v="6"/>
    <n v="2005"/>
    <x v="94"/>
    <s v="GR113-101"/>
    <n v="29"/>
    <n v="295516599"/>
    <n v="0"/>
    <n v="0"/>
    <s v="2005Other disorders of kidney (N25,N27)"/>
  </r>
  <r>
    <m/>
    <x v="6"/>
    <n v="2005"/>
    <x v="95"/>
    <s v="GR113-102"/>
    <n v="767"/>
    <n v="295516599"/>
    <n v="0.3"/>
    <n v="0.2"/>
    <s v="2005#Infections of kidney (N10-N12,N13.6,N15.1)"/>
  </r>
  <r>
    <m/>
    <x v="6"/>
    <n v="2005"/>
    <x v="96"/>
    <s v="GR113-103"/>
    <n v="525"/>
    <n v="295516599"/>
    <n v="0.2"/>
    <n v="0.2"/>
    <s v="2005#Hyperplasia of prostate (N40)"/>
  </r>
  <r>
    <m/>
    <x v="6"/>
    <n v="2005"/>
    <x v="97"/>
    <s v="GR113-104"/>
    <n v="120"/>
    <n v="295516599"/>
    <n v="0"/>
    <n v="0"/>
    <s v="2005#Inflammatory diseases of female pelvic organs (N70-N76)"/>
  </r>
  <r>
    <m/>
    <x v="6"/>
    <n v="2005"/>
    <x v="98"/>
    <s v="GR113-105"/>
    <n v="760"/>
    <n v="295516599"/>
    <n v="0.3"/>
    <n v="0.3"/>
    <s v="2005#Pregnancy, childbirth and the puerperium (O00-O99)"/>
  </r>
  <r>
    <m/>
    <x v="6"/>
    <n v="2005"/>
    <x v="99"/>
    <s v="GR113-106"/>
    <n v="33"/>
    <n v="295516599"/>
    <n v="0"/>
    <n v="0"/>
    <s v="2005Pregnancy with abortive outcome (O00-O07)"/>
  </r>
  <r>
    <m/>
    <x v="6"/>
    <n v="2005"/>
    <x v="100"/>
    <s v="GR113-107"/>
    <n v="727"/>
    <n v="295516599"/>
    <n v="0.2"/>
    <n v="0.3"/>
    <s v="2005Other complications of pregnancy, childbirth and the puerperium (O10-O99)"/>
  </r>
  <r>
    <m/>
    <x v="6"/>
    <n v="2005"/>
    <x v="101"/>
    <s v="GR113-108"/>
    <n v="14549"/>
    <n v="295516599"/>
    <n v="4.9000000000000004"/>
    <n v="5"/>
    <s v="2005#Certain conditions originating in the perinatal period (P00-P96)"/>
  </r>
  <r>
    <m/>
    <x v="6"/>
    <n v="2005"/>
    <x v="102"/>
    <s v="GR113-109"/>
    <n v="10410"/>
    <n v="295516599"/>
    <n v="3.5"/>
    <n v="3.5"/>
    <s v="2005#Congenital malformations, deformations and chromosomal abnormalities (Q00-Q99)"/>
  </r>
  <r>
    <m/>
    <x v="6"/>
    <n v="2005"/>
    <x v="103"/>
    <s v="GR113-110"/>
    <n v="31999"/>
    <n v="295516599"/>
    <n v="10.8"/>
    <n v="10.7"/>
    <s v="2005Symptoms, signs and abnormal clinical and laboratory findings, not elsewhere classified (R00-R99)"/>
  </r>
  <r>
    <m/>
    <x v="6"/>
    <n v="2005"/>
    <x v="104"/>
    <s v="GR113-111"/>
    <n v="217632"/>
    <n v="295516599"/>
    <n v="73.599999999999994"/>
    <n v="72.400000000000006"/>
    <s v="2005All other diseases (Residual) "/>
  </r>
  <r>
    <m/>
    <x v="6"/>
    <n v="2005"/>
    <x v="105"/>
    <s v="GR113-112"/>
    <n v="117809"/>
    <n v="295516599"/>
    <n v="39.9"/>
    <n v="39.5"/>
    <s v="2005#Accidents (unintentional injuries) (V01-X59,Y85-Y86)"/>
  </r>
  <r>
    <m/>
    <x v="6"/>
    <n v="2005"/>
    <x v="106"/>
    <s v="GR113-113"/>
    <n v="48441"/>
    <n v="295516599"/>
    <n v="16.399999999999999"/>
    <n v="16.3"/>
    <s v="2005Transport accidents (V01-V99,Y85)"/>
  </r>
  <r>
    <m/>
    <x v="6"/>
    <n v="2005"/>
    <x v="107"/>
    <s v="GR113-114"/>
    <n v="45343"/>
    <n v="295516599"/>
    <n v="15.3"/>
    <n v="15.2"/>
    <s v="2005Motor vehicle accidents (V02-V04,V09.0,V09.2,V12-V14,V19.0-V19.2,V19.4-V19.6,V20-V79,V80.3-V80.5,V81.0-V81.1,V82.0-V82.1,V83-V86,V87.0-V87.8,V88.0-V88.8,V89.0,V89.2)"/>
  </r>
  <r>
    <m/>
    <x v="6"/>
    <n v="2005"/>
    <x v="108"/>
    <s v="GR113-115"/>
    <n v="1241"/>
    <n v="295516599"/>
    <n v="0.4"/>
    <n v="0.4"/>
    <s v="2005Other land transport accidents (V01,V05-V06,V09.1,V09.3-V09.9,V10-V11,V15-V18,V19.3,V19.8-V19.9,V80.0-V80.2,V80.6-V80.9,V81.2-V81.9,V82.2-V82.9,V87.9,V88.9,V89.1,V89.3,V89.9)"/>
  </r>
  <r>
    <m/>
    <x v="6"/>
    <n v="2005"/>
    <x v="109"/>
    <s v="GR113-116"/>
    <n v="1857"/>
    <n v="295516599"/>
    <n v="0.6"/>
    <n v="0.6"/>
    <s v="2005Water, air and space, and other and unspecified transport accidents and their sequelae (V90-V99,Y85)"/>
  </r>
  <r>
    <m/>
    <x v="6"/>
    <n v="2005"/>
    <x v="110"/>
    <s v="GR113-117"/>
    <n v="69368"/>
    <n v="295516599"/>
    <n v="23.5"/>
    <n v="23.3"/>
    <s v="2005Nontransport accidents (W00-X59,Y86)"/>
  </r>
  <r>
    <m/>
    <x v="6"/>
    <n v="2005"/>
    <x v="111"/>
    <s v="GR113-118"/>
    <n v="19656"/>
    <n v="295516599"/>
    <n v="6.7"/>
    <n v="6.6"/>
    <s v="2005Falls (W00-W19)"/>
  </r>
  <r>
    <m/>
    <x v="6"/>
    <n v="2005"/>
    <x v="112"/>
    <s v="GR113-119"/>
    <n v="789"/>
    <n v="295516599"/>
    <n v="0.3"/>
    <n v="0.3"/>
    <s v="2005Accidental discharge of firearms (W32-W34)"/>
  </r>
  <r>
    <m/>
    <x v="6"/>
    <n v="2005"/>
    <x v="113"/>
    <s v="GR113-120"/>
    <n v="3582"/>
    <n v="295516599"/>
    <n v="1.2"/>
    <n v="1.2"/>
    <s v="2005Accidental drowning and submersion (W65-W74)"/>
  </r>
  <r>
    <m/>
    <x v="6"/>
    <n v="2005"/>
    <x v="114"/>
    <s v="GR113-121"/>
    <n v="3197"/>
    <n v="295516599"/>
    <n v="1.1000000000000001"/>
    <n v="1.1000000000000001"/>
    <s v="2005Accidental exposure to smoke, fire and flames (X00-X09)"/>
  </r>
  <r>
    <m/>
    <x v="6"/>
    <n v="2005"/>
    <x v="115"/>
    <s v="GR113-122"/>
    <n v="23618"/>
    <n v="295516599"/>
    <n v="8"/>
    <n v="8"/>
    <s v="2005Accidental poisoning and exposure to noxious substances (X40-X49)"/>
  </r>
  <r>
    <m/>
    <x v="6"/>
    <n v="2005"/>
    <x v="116"/>
    <s v="GR113-123"/>
    <n v="18526"/>
    <n v="295516599"/>
    <n v="6.3"/>
    <n v="6.2"/>
    <s v="2005Other and unspecified nontransport accidents and their sequelae (W20-W31,W35-W64,W75-W99,X10-X39,X50-X59,Y86)"/>
  </r>
  <r>
    <m/>
    <x v="6"/>
    <n v="2005"/>
    <x v="117"/>
    <s v="GR113-124"/>
    <n v="32637"/>
    <n v="295516599"/>
    <n v="11"/>
    <n v="10.9"/>
    <s v="2005#Intentional self-harm (suicide) (*U03,X60-X84,Y87.0)"/>
  </r>
  <r>
    <m/>
    <x v="6"/>
    <n v="2005"/>
    <x v="118"/>
    <s v="GR113-125"/>
    <n v="17002"/>
    <n v="295516599"/>
    <n v="5.8"/>
    <n v="5.7"/>
    <s v="2005Intentional self-harm (suicide) by discharge of firearms (X72-X74)"/>
  </r>
  <r>
    <m/>
    <x v="6"/>
    <n v="2005"/>
    <x v="119"/>
    <s v="GR113-126"/>
    <n v="15635"/>
    <n v="295516599"/>
    <n v="5.3"/>
    <n v="5.3"/>
    <s v="2005Intentional self-harm (suicide) by other and unspecified means and their sequelae (*U03,X60-X71,X75-X84,Y87.0)"/>
  </r>
  <r>
    <m/>
    <x v="6"/>
    <n v="2005"/>
    <x v="120"/>
    <s v="GR113-127"/>
    <n v="18124"/>
    <n v="295516599"/>
    <n v="6.1"/>
    <n v="6.1"/>
    <s v="2005#Assault (homicide) (*U01-*U02,X85-Y09,Y87.1)"/>
  </r>
  <r>
    <m/>
    <x v="6"/>
    <n v="2005"/>
    <x v="121"/>
    <s v="GR113-128"/>
    <n v="12352"/>
    <n v="295516599"/>
    <n v="4.2"/>
    <n v="4.2"/>
    <s v="2005Assault (homicide) by discharge of firearms (*U01.4,X93-X95)"/>
  </r>
  <r>
    <m/>
    <x v="6"/>
    <n v="2005"/>
    <x v="122"/>
    <s v="GR113-129"/>
    <n v="5772"/>
    <n v="295516599"/>
    <n v="2"/>
    <n v="2"/>
    <s v="2005Assault (homicide) by other and unspecified means and their sequelae (*U01.0-*U01.3,*U01.5-*U01.9,*U02,X85-X92,X96-Y09,Y87.1)"/>
  </r>
  <r>
    <m/>
    <x v="6"/>
    <n v="2005"/>
    <x v="123"/>
    <s v="GR113-130"/>
    <n v="414"/>
    <n v="295516599"/>
    <n v="0.1"/>
    <n v="0.1"/>
    <s v="2005#Legal intervention (Y35,Y89.0)"/>
  </r>
  <r>
    <m/>
    <x v="6"/>
    <n v="2005"/>
    <x v="124"/>
    <s v="GR113-131"/>
    <n v="4742"/>
    <n v="295516599"/>
    <n v="1.6"/>
    <n v="1.6"/>
    <s v="2005Events of undetermined intent (Y10-Y34,Y87.2,Y89.9)"/>
  </r>
  <r>
    <m/>
    <x v="6"/>
    <n v="2005"/>
    <x v="125"/>
    <s v="GR113-132"/>
    <n v="221"/>
    <n v="295516599"/>
    <n v="0.1"/>
    <n v="0.1"/>
    <s v="2005Discharge of firearms, undetermined intent (Y22-Y24)"/>
  </r>
  <r>
    <m/>
    <x v="6"/>
    <n v="2005"/>
    <x v="126"/>
    <s v="GR113-133"/>
    <n v="4521"/>
    <n v="295516599"/>
    <n v="1.5"/>
    <n v="1.5"/>
    <s v="2005Other and unspecified events of undetermined intent and their sequelae (Y10-Y21,Y25-Y34,Y87.2,Y89.9)"/>
  </r>
  <r>
    <m/>
    <x v="6"/>
    <n v="2005"/>
    <x v="127"/>
    <s v="GR113-134"/>
    <n v="27"/>
    <n v="295516599"/>
    <n v="0"/>
    <n v="0"/>
    <s v="2005#Operations of war and their sequelae (Y36,Y89.1)"/>
  </r>
  <r>
    <m/>
    <x v="6"/>
    <n v="2005"/>
    <x v="128"/>
    <s v="GR113-135"/>
    <n v="2653"/>
    <n v="295516599"/>
    <n v="0.9"/>
    <n v="0.9"/>
    <s v="2005#Complications of medical and surgical care (Y40-Y84,Y88)"/>
  </r>
  <r>
    <m/>
    <x v="6"/>
    <n v="2005"/>
    <x v="129"/>
    <s v="GR113-136"/>
    <n v="5332"/>
    <n v="295516599"/>
    <n v="1.8"/>
    <n v="1.8"/>
    <s v="2005#Enterocolitis due to Clostridium difficile (A04.7)"/>
  </r>
  <r>
    <m/>
    <x v="7"/>
    <n v="2006"/>
    <x v="0"/>
    <s v="GR113-001"/>
    <n v="34"/>
    <n v="298379912"/>
    <n v="0"/>
    <n v="0"/>
    <s v="2006#Salmonella infections (A01-A02)"/>
  </r>
  <r>
    <m/>
    <x v="7"/>
    <n v="2006"/>
    <x v="2"/>
    <s v="GR113-003"/>
    <n v="6639"/>
    <n v="298379912"/>
    <n v="2.2000000000000002"/>
    <n v="2.2000000000000002"/>
    <s v="2006Certain other intestinal infections (A04,A07-A09)"/>
  </r>
  <r>
    <m/>
    <x v="7"/>
    <n v="2006"/>
    <x v="3"/>
    <s v="GR113-004"/>
    <n v="652"/>
    <n v="298379912"/>
    <n v="0.2"/>
    <n v="0.2"/>
    <s v="2006#Tuberculosis (A16-A19)"/>
  </r>
  <r>
    <m/>
    <x v="7"/>
    <n v="2006"/>
    <x v="4"/>
    <s v="GR113-005"/>
    <n v="490"/>
    <n v="298379912"/>
    <n v="0.2"/>
    <n v="0.2"/>
    <s v="2006Respiratory tuberculosis (A16)"/>
  </r>
  <r>
    <m/>
    <x v="7"/>
    <n v="2006"/>
    <x v="5"/>
    <s v="GR113-006"/>
    <n v="162"/>
    <n v="298379912"/>
    <n v="0.1"/>
    <n v="0.1"/>
    <s v="2006Other tuberculosis (A17-A19)"/>
  </r>
  <r>
    <m/>
    <x v="7"/>
    <n v="2006"/>
    <x v="6"/>
    <s v="GR113-009"/>
    <n v="105"/>
    <n v="298379912"/>
    <n v="0"/>
    <n v="0"/>
    <s v="2006#Meningococcal infection (A39)"/>
  </r>
  <r>
    <m/>
    <x v="7"/>
    <n v="2006"/>
    <x v="7"/>
    <s v="GR113-010"/>
    <n v="34234"/>
    <n v="298379912"/>
    <n v="11.5"/>
    <n v="11.2"/>
    <s v="2006#Septicemia (A40-A41)"/>
  </r>
  <r>
    <m/>
    <x v="7"/>
    <n v="2006"/>
    <x v="8"/>
    <s v="GR113-011"/>
    <n v="38"/>
    <n v="298379912"/>
    <n v="0"/>
    <n v="0"/>
    <s v="2006#Syphilis (A50-A53)"/>
  </r>
  <r>
    <m/>
    <x v="7"/>
    <n v="2006"/>
    <x v="9"/>
    <s v="GR113-015"/>
    <n v="7250"/>
    <n v="298379912"/>
    <n v="2.4"/>
    <n v="2.2999999999999998"/>
    <s v="2006#Viral hepatitis (B15-B19)"/>
  </r>
  <r>
    <m/>
    <x v="7"/>
    <n v="2006"/>
    <x v="10"/>
    <s v="GR113-016"/>
    <n v="12113"/>
    <n v="298379912"/>
    <n v="4.0999999999999996"/>
    <n v="4"/>
    <s v="2006#Human immunodeficiency virus (HIV) disease (B20-B24)"/>
  </r>
  <r>
    <m/>
    <x v="7"/>
    <n v="2006"/>
    <x v="11"/>
    <s v="GR113-018"/>
    <n v="5897"/>
    <n v="298379912"/>
    <n v="2"/>
    <n v="1.9"/>
    <s v="2006Other and unspecified infectious and parasitic diseases and their sequelae (A00,A05,A20-A36,A42-A44,A48-A49,A54-A79,A81-A82,A85.0-A85.1,A85.8,A86-B04,B06-B09,B25-B49,B55-B99,U07.1)"/>
  </r>
  <r>
    <m/>
    <x v="7"/>
    <n v="2006"/>
    <x v="12"/>
    <s v="GR113-019"/>
    <n v="559888"/>
    <n v="298379912"/>
    <n v="187.6"/>
    <n v="181.8"/>
    <s v="2006#Malignant neoplasms (C00-C97)"/>
  </r>
  <r>
    <m/>
    <x v="7"/>
    <n v="2006"/>
    <x v="13"/>
    <s v="GR113-020"/>
    <n v="7720"/>
    <n v="298379912"/>
    <n v="2.6"/>
    <n v="2.5"/>
    <s v="2006Malignant neoplasms of lip, oral cavity and pharynx (C00-C14)"/>
  </r>
  <r>
    <m/>
    <x v="7"/>
    <n v="2006"/>
    <x v="14"/>
    <s v="GR113-021"/>
    <n v="13686"/>
    <n v="298379912"/>
    <n v="4.5999999999999996"/>
    <n v="4.4000000000000004"/>
    <s v="2006Malignant neoplasm of esophagus (C15)"/>
  </r>
  <r>
    <m/>
    <x v="7"/>
    <n v="2006"/>
    <x v="15"/>
    <s v="GR113-022"/>
    <n v="11345"/>
    <n v="298379912"/>
    <n v="3.8"/>
    <n v="3.7"/>
    <s v="2006Malignant neoplasm of stomach (C16)"/>
  </r>
  <r>
    <m/>
    <x v="7"/>
    <n v="2006"/>
    <x v="16"/>
    <s v="GR113-023"/>
    <n v="53549"/>
    <n v="298379912"/>
    <n v="17.899999999999999"/>
    <n v="17.399999999999999"/>
    <s v="2006Malignant neoplasms of colon, rectum and anus (C18-C21)"/>
  </r>
  <r>
    <m/>
    <x v="7"/>
    <n v="2006"/>
    <x v="17"/>
    <s v="GR113-024"/>
    <n v="16525"/>
    <n v="298379912"/>
    <n v="5.5"/>
    <n v="5.3"/>
    <s v="2006Malignant neoplasms of liver and intrahepatic bile ducts (C22)"/>
  </r>
  <r>
    <m/>
    <x v="7"/>
    <n v="2006"/>
    <x v="18"/>
    <s v="GR113-025"/>
    <n v="33454"/>
    <n v="298379912"/>
    <n v="11.2"/>
    <n v="10.8"/>
    <s v="2006Malignant neoplasm of pancreas (C25)"/>
  </r>
  <r>
    <m/>
    <x v="7"/>
    <n v="2006"/>
    <x v="19"/>
    <s v="GR113-026"/>
    <n v="3821"/>
    <n v="298379912"/>
    <n v="1.3"/>
    <n v="1.2"/>
    <s v="2006Malignant neoplasm of larynx (C32)"/>
  </r>
  <r>
    <m/>
    <x v="7"/>
    <n v="2006"/>
    <x v="20"/>
    <s v="GR113-027"/>
    <n v="158664"/>
    <n v="298379912"/>
    <n v="53.2"/>
    <n v="51.5"/>
    <s v="2006Malignant neoplasms of trachea, bronchus and lung (C33-C34)"/>
  </r>
  <r>
    <m/>
    <x v="7"/>
    <n v="2006"/>
    <x v="21"/>
    <s v="GR113-028"/>
    <n v="8441"/>
    <n v="298379912"/>
    <n v="2.8"/>
    <n v="2.7"/>
    <s v="2006Malignant melanoma of skin (C43)"/>
  </r>
  <r>
    <m/>
    <x v="7"/>
    <n v="2006"/>
    <x v="22"/>
    <s v="GR113-029"/>
    <n v="41210"/>
    <n v="298379912"/>
    <n v="13.8"/>
    <n v="13.2"/>
    <s v="2006Malignant neoplasm of breast (C50)"/>
  </r>
  <r>
    <m/>
    <x v="7"/>
    <n v="2006"/>
    <x v="23"/>
    <s v="GR113-030"/>
    <n v="3976"/>
    <n v="298379912"/>
    <n v="1.3"/>
    <n v="1.3"/>
    <s v="2006Malignant neoplasm of cervix uteri (C53)"/>
  </r>
  <r>
    <m/>
    <x v="7"/>
    <n v="2006"/>
    <x v="24"/>
    <s v="GR113-031"/>
    <n v="7384"/>
    <n v="298379912"/>
    <n v="2.5"/>
    <n v="2.4"/>
    <s v="2006Malignant neoplasms of corpus uteri and uterus, part unspecified (C54-C55)"/>
  </r>
  <r>
    <m/>
    <x v="7"/>
    <n v="2006"/>
    <x v="25"/>
    <s v="GR113-032"/>
    <n v="14857"/>
    <n v="298379912"/>
    <n v="5"/>
    <n v="4.8"/>
    <s v="2006Malignant neoplasm of ovary (C56)"/>
  </r>
  <r>
    <m/>
    <x v="7"/>
    <n v="2006"/>
    <x v="26"/>
    <s v="GR113-033"/>
    <n v="28372"/>
    <n v="298379912"/>
    <n v="9.5"/>
    <n v="9.3000000000000007"/>
    <s v="2006Malignant neoplasm of prostate (C61)"/>
  </r>
  <r>
    <m/>
    <x v="7"/>
    <n v="2006"/>
    <x v="27"/>
    <s v="GR113-034"/>
    <n v="12379"/>
    <n v="298379912"/>
    <n v="4.0999999999999996"/>
    <n v="4"/>
    <s v="2006Malignant neoplasms of kidney and renal pelvis (C64-C65)"/>
  </r>
  <r>
    <m/>
    <x v="7"/>
    <n v="2006"/>
    <x v="28"/>
    <s v="GR113-035"/>
    <n v="13474"/>
    <n v="298379912"/>
    <n v="4.5"/>
    <n v="4.4000000000000004"/>
    <s v="2006Malignant neoplasm of bladder (C67)"/>
  </r>
  <r>
    <m/>
    <x v="7"/>
    <n v="2006"/>
    <x v="29"/>
    <s v="GR113-036"/>
    <n v="12886"/>
    <n v="298379912"/>
    <n v="4.3"/>
    <n v="4.2"/>
    <s v="2006Malignant neoplasms of meninges, brain and other parts of central nervous system (C70-C72)"/>
  </r>
  <r>
    <m/>
    <x v="7"/>
    <n v="2006"/>
    <x v="30"/>
    <s v="GR113-037"/>
    <n v="55045"/>
    <n v="298379912"/>
    <n v="18.399999999999999"/>
    <n v="18"/>
    <s v="2006Malignant neoplasms of lymphoid, hematopoietic and related tissue (C81-C96)"/>
  </r>
  <r>
    <m/>
    <x v="7"/>
    <n v="2006"/>
    <x v="31"/>
    <s v="GR113-038"/>
    <n v="1327"/>
    <n v="298379912"/>
    <n v="0.4"/>
    <n v="0.4"/>
    <s v="2006Hodgkin disease (C81)"/>
  </r>
  <r>
    <m/>
    <x v="7"/>
    <n v="2006"/>
    <x v="32"/>
    <s v="GR113-039"/>
    <n v="20594"/>
    <n v="298379912"/>
    <n v="6.9"/>
    <n v="6.7"/>
    <s v="2006Non-Hodgkin lymphoma (C82-C85)"/>
  </r>
  <r>
    <m/>
    <x v="7"/>
    <n v="2006"/>
    <x v="33"/>
    <s v="GR113-040"/>
    <n v="21944"/>
    <n v="298379912"/>
    <n v="7.4"/>
    <n v="7.2"/>
    <s v="2006Leukemia (C91-C95)"/>
  </r>
  <r>
    <m/>
    <x v="7"/>
    <n v="2006"/>
    <x v="34"/>
    <s v="GR113-041"/>
    <n v="11111"/>
    <n v="298379912"/>
    <n v="3.7"/>
    <n v="3.6"/>
    <s v="2006Multiple myeloma and immunoproliferative neoplasms (C88,C90)"/>
  </r>
  <r>
    <m/>
    <x v="7"/>
    <n v="2006"/>
    <x v="35"/>
    <s v="GR113-042"/>
    <n v="69"/>
    <n v="298379912"/>
    <n v="0"/>
    <n v="0"/>
    <s v="2006Other and unspecified malignant neoplasms of lymphoid, hematopoietic and related tissue (C96)"/>
  </r>
  <r>
    <m/>
    <x v="7"/>
    <n v="2006"/>
    <x v="36"/>
    <s v="GR113-043"/>
    <n v="63100"/>
    <n v="298379912"/>
    <n v="21.1"/>
    <n v="20.5"/>
    <s v="2006All other and unspecified malignant neoplasms (C17,C23-C24,C26-C31,C37-C41,C44-C49,C51-C52,C57-C60,C62-C63,C66,C68-C69,C73-C80,C97)"/>
  </r>
  <r>
    <m/>
    <x v="7"/>
    <n v="2006"/>
    <x v="37"/>
    <s v="GR113-044"/>
    <n v="14122"/>
    <n v="298379912"/>
    <n v="4.7"/>
    <n v="4.5999999999999996"/>
    <s v="2006#In situ neoplasms, benign neoplasms and neoplasms of uncertain or unknown behavior (D00-D48)"/>
  </r>
  <r>
    <m/>
    <x v="7"/>
    <n v="2006"/>
    <x v="38"/>
    <s v="GR113-045"/>
    <n v="3996"/>
    <n v="298379912"/>
    <n v="1.3"/>
    <n v="1.3"/>
    <s v="2006#Anemias (D50-D64)"/>
  </r>
  <r>
    <m/>
    <x v="7"/>
    <n v="2006"/>
    <x v="39"/>
    <s v="GR113-046"/>
    <n v="72449"/>
    <n v="298379912"/>
    <n v="24.3"/>
    <n v="23.6"/>
    <s v="2006#Diabetes mellitus (E10-E14)"/>
  </r>
  <r>
    <m/>
    <x v="7"/>
    <n v="2006"/>
    <x v="40"/>
    <s v="GR113-047"/>
    <n v="2556"/>
    <n v="298379912"/>
    <n v="0.9"/>
    <n v="0.8"/>
    <s v="2006#Nutritional deficiencies (E40-E64)"/>
  </r>
  <r>
    <m/>
    <x v="7"/>
    <n v="2006"/>
    <x v="41"/>
    <s v="GR113-048"/>
    <n v="2377"/>
    <n v="298379912"/>
    <n v="0.8"/>
    <n v="0.8"/>
    <s v="2006Malnutrition (E40-E46)"/>
  </r>
  <r>
    <m/>
    <x v="7"/>
    <n v="2006"/>
    <x v="42"/>
    <s v="GR113-049"/>
    <n v="179"/>
    <n v="298379912"/>
    <n v="0.1"/>
    <n v="0.1"/>
    <s v="2006Other nutritional deficiencies (E50-E64)"/>
  </r>
  <r>
    <m/>
    <x v="7"/>
    <n v="2006"/>
    <x v="43"/>
    <s v="GR113-050"/>
    <n v="634"/>
    <n v="298379912"/>
    <n v="0.2"/>
    <n v="0.2"/>
    <s v="2006#Meningitis (G00,G03)"/>
  </r>
  <r>
    <m/>
    <x v="7"/>
    <n v="2006"/>
    <x v="44"/>
    <s v="GR113-051"/>
    <n v="19566"/>
    <n v="298379912"/>
    <n v="6.6"/>
    <n v="6.5"/>
    <s v="2006#Parkinson disease (G20-G21)"/>
  </r>
  <r>
    <m/>
    <x v="7"/>
    <n v="2006"/>
    <x v="45"/>
    <s v="GR113-052"/>
    <n v="72432"/>
    <n v="298379912"/>
    <n v="24.3"/>
    <n v="23.7"/>
    <s v="2006#Alzheimer disease (G30)"/>
  </r>
  <r>
    <m/>
    <x v="7"/>
    <n v="2006"/>
    <x v="46"/>
    <s v="GR113-053"/>
    <n v="823746"/>
    <n v="298379912"/>
    <n v="276.10000000000002"/>
    <n v="268.3"/>
    <s v="2006Major cardiovascular diseases (I00-I78)"/>
  </r>
  <r>
    <m/>
    <x v="7"/>
    <n v="2006"/>
    <x v="47"/>
    <s v="GR113-054"/>
    <n v="631636"/>
    <n v="298379912"/>
    <n v="211.7"/>
    <n v="205.5"/>
    <s v="2006#Diseases of heart (I00-I09,I11,I13,I20-I51)"/>
  </r>
  <r>
    <m/>
    <x v="7"/>
    <n v="2006"/>
    <x v="48"/>
    <s v="GR113-055"/>
    <n v="3257"/>
    <n v="298379912"/>
    <n v="1.1000000000000001"/>
    <n v="1.1000000000000001"/>
    <s v="2006Acute rheumatic fever and chronic rheumatic heart diseases (I00-I09)"/>
  </r>
  <r>
    <m/>
    <x v="7"/>
    <n v="2006"/>
    <x v="49"/>
    <s v="GR113-056"/>
    <n v="29788"/>
    <n v="298379912"/>
    <n v="10"/>
    <n v="9.6"/>
    <s v="2006Hypertensive heart disease (I11)"/>
  </r>
  <r>
    <m/>
    <x v="7"/>
    <n v="2006"/>
    <x v="50"/>
    <s v="GR113-057"/>
    <n v="2918"/>
    <n v="298379912"/>
    <n v="1"/>
    <n v="1"/>
    <s v="2006Hypertensive heart and renal disease (I13)"/>
  </r>
  <r>
    <m/>
    <x v="7"/>
    <n v="2006"/>
    <x v="51"/>
    <s v="GR113-058"/>
    <n v="425425"/>
    <n v="298379912"/>
    <n v="142.6"/>
    <n v="138.30000000000001"/>
    <s v="2006Ischemic heart diseases (I20-I25)"/>
  </r>
  <r>
    <m/>
    <x v="7"/>
    <n v="2006"/>
    <x v="52"/>
    <s v="GR113-059"/>
    <n v="141462"/>
    <n v="298379912"/>
    <n v="47.4"/>
    <n v="45.9"/>
    <s v="2006Acute myocardial infarction (I21-I22)"/>
  </r>
  <r>
    <m/>
    <x v="7"/>
    <n v="2006"/>
    <x v="53"/>
    <s v="GR113-060"/>
    <n v="3932"/>
    <n v="298379912"/>
    <n v="1.3"/>
    <n v="1.3"/>
    <s v="2006Other acute ischemic heart diseases (I24)"/>
  </r>
  <r>
    <m/>
    <x v="7"/>
    <n v="2006"/>
    <x v="54"/>
    <s v="GR113-061"/>
    <n v="280031"/>
    <n v="298379912"/>
    <n v="93.9"/>
    <n v="91.1"/>
    <s v="2006Other forms of chronic ischemic heart disease (I20,I25)"/>
  </r>
  <r>
    <m/>
    <x v="7"/>
    <n v="2006"/>
    <x v="55"/>
    <s v="GR113-062"/>
    <n v="61030"/>
    <n v="298379912"/>
    <n v="20.5"/>
    <n v="19.600000000000001"/>
    <s v="2006Atherosclerotic cardiovascular disease, so described (I25.0)"/>
  </r>
  <r>
    <m/>
    <x v="7"/>
    <n v="2006"/>
    <x v="56"/>
    <s v="GR113-063"/>
    <n v="219001"/>
    <n v="298379912"/>
    <n v="73.400000000000006"/>
    <n v="71.5"/>
    <s v="2006All other forms of chronic ischemic heart disease (I20,I25.1-I25.9)"/>
  </r>
  <r>
    <m/>
    <x v="7"/>
    <n v="2006"/>
    <x v="57"/>
    <s v="GR113-064"/>
    <n v="170248"/>
    <n v="298379912"/>
    <n v="57.1"/>
    <n v="55.5"/>
    <s v="2006Other heart diseases (I26-I51)"/>
  </r>
  <r>
    <m/>
    <x v="7"/>
    <n v="2006"/>
    <x v="58"/>
    <s v="GR113-065"/>
    <n v="1216"/>
    <n v="298379912"/>
    <n v="0.4"/>
    <n v="0.4"/>
    <s v="2006Acute and subacute endocarditis (I33)"/>
  </r>
  <r>
    <m/>
    <x v="7"/>
    <n v="2006"/>
    <x v="59"/>
    <s v="GR113-066"/>
    <n v="816"/>
    <n v="298379912"/>
    <n v="0.3"/>
    <n v="0.3"/>
    <s v="2006Diseases of pericardium and acute myocarditis (I30-I31,I40)"/>
  </r>
  <r>
    <m/>
    <x v="7"/>
    <n v="2006"/>
    <x v="60"/>
    <s v="GR113-067"/>
    <n v="60337"/>
    <n v="298379912"/>
    <n v="20.2"/>
    <n v="19.7"/>
    <s v="2006Heart failure (I50)"/>
  </r>
  <r>
    <m/>
    <x v="7"/>
    <n v="2006"/>
    <x v="61"/>
    <s v="GR113-068"/>
    <n v="107879"/>
    <n v="298379912"/>
    <n v="36.200000000000003"/>
    <n v="35.200000000000003"/>
    <s v="2006All other forms of heart disease (I26-I28,I34-I38,I42-I49,I51)"/>
  </r>
  <r>
    <m/>
    <x v="7"/>
    <n v="2006"/>
    <x v="62"/>
    <s v="GR113-069"/>
    <n v="23855"/>
    <n v="298379912"/>
    <n v="8"/>
    <n v="7.7"/>
    <s v="2006#Essential hypertension and hypertensive renal disease (I10,I12,I15)"/>
  </r>
  <r>
    <m/>
    <x v="7"/>
    <n v="2006"/>
    <x v="63"/>
    <s v="GR113-070"/>
    <n v="137119"/>
    <n v="298379912"/>
    <n v="46"/>
    <n v="44.8"/>
    <s v="2006#Cerebrovascular diseases (I60-I69)"/>
  </r>
  <r>
    <m/>
    <x v="7"/>
    <n v="2006"/>
    <x v="64"/>
    <s v="GR113-071"/>
    <n v="8652"/>
    <n v="298379912"/>
    <n v="2.9"/>
    <n v="2.8"/>
    <s v="2006#Atherosclerosis (I70)"/>
  </r>
  <r>
    <m/>
    <x v="7"/>
    <n v="2006"/>
    <x v="65"/>
    <s v="GR113-072"/>
    <n v="22484"/>
    <n v="298379912"/>
    <n v="7.5"/>
    <n v="7.4"/>
    <s v="2006Other diseases of circulatory system (I71-I78)"/>
  </r>
  <r>
    <m/>
    <x v="7"/>
    <n v="2006"/>
    <x v="66"/>
    <s v="GR113-073"/>
    <n v="13238"/>
    <n v="298379912"/>
    <n v="4.4000000000000004"/>
    <n v="4.3"/>
    <s v="2006#Aortic aneurysm and dissection (I71)"/>
  </r>
  <r>
    <m/>
    <x v="7"/>
    <n v="2006"/>
    <x v="67"/>
    <s v="GR113-074"/>
    <n v="9246"/>
    <n v="298379912"/>
    <n v="3.1"/>
    <n v="3"/>
    <s v="2006Other diseases of arteries, arterioles and capillaries (I72-I78)"/>
  </r>
  <r>
    <m/>
    <x v="7"/>
    <n v="2006"/>
    <x v="68"/>
    <s v="GR113-075"/>
    <n v="3995"/>
    <n v="298379912"/>
    <n v="1.3"/>
    <n v="1.3"/>
    <s v="2006Other disorders of circulatory system (I80-I99)"/>
  </r>
  <r>
    <m/>
    <x v="7"/>
    <n v="2006"/>
    <x v="69"/>
    <s v="GR113-076"/>
    <n v="56326"/>
    <n v="298379912"/>
    <n v="18.899999999999999"/>
    <n v="18.399999999999999"/>
    <s v="2006#Influenza and pneumonia (J09-J18)"/>
  </r>
  <r>
    <m/>
    <x v="7"/>
    <n v="2006"/>
    <x v="70"/>
    <s v="GR113-077"/>
    <n v="849"/>
    <n v="298379912"/>
    <n v="0.3"/>
    <n v="0.3"/>
    <s v="2006Influenza (J09-J11)"/>
  </r>
  <r>
    <m/>
    <x v="7"/>
    <n v="2006"/>
    <x v="71"/>
    <s v="GR113-078"/>
    <n v="55477"/>
    <n v="298379912"/>
    <n v="18.600000000000001"/>
    <n v="18.100000000000001"/>
    <s v="2006Pneumonia (J12-J18)"/>
  </r>
  <r>
    <m/>
    <x v="7"/>
    <n v="2006"/>
    <x v="72"/>
    <s v="GR113-079"/>
    <n v="297"/>
    <n v="298379912"/>
    <n v="0.1"/>
    <n v="0.1"/>
    <s v="2006Other acute lower respiratory infections (J20-J22,U04)"/>
  </r>
  <r>
    <m/>
    <x v="7"/>
    <n v="2006"/>
    <x v="73"/>
    <s v="GR113-080"/>
    <n v="214"/>
    <n v="298379912"/>
    <n v="0.1"/>
    <n v="0.1"/>
    <s v="2006#Acute bronchitis and bronchiolitis (J20-J21)"/>
  </r>
  <r>
    <m/>
    <x v="7"/>
    <n v="2006"/>
    <x v="74"/>
    <s v="GR113-081"/>
    <n v="83"/>
    <n v="298379912"/>
    <n v="0"/>
    <n v="0"/>
    <s v="2006Other and unspecified acute lower respiratory infections (J22,U04)"/>
  </r>
  <r>
    <m/>
    <x v="7"/>
    <n v="2006"/>
    <x v="75"/>
    <s v="GR113-082"/>
    <n v="124583"/>
    <n v="298379912"/>
    <n v="41.8"/>
    <n v="41"/>
    <s v="2006#Chronic lower respiratory diseases (J40-J47)"/>
  </r>
  <r>
    <m/>
    <x v="7"/>
    <n v="2006"/>
    <x v="76"/>
    <s v="GR113-083"/>
    <n v="740"/>
    <n v="298379912"/>
    <n v="0.2"/>
    <n v="0.2"/>
    <s v="2006Bronchitis, chronic and unspecified (J40-J42)"/>
  </r>
  <r>
    <m/>
    <x v="7"/>
    <n v="2006"/>
    <x v="77"/>
    <s v="GR113-084"/>
    <n v="12551"/>
    <n v="298379912"/>
    <n v="4.2"/>
    <n v="4.0999999999999996"/>
    <s v="2006Emphysema (J43)"/>
  </r>
  <r>
    <m/>
    <x v="7"/>
    <n v="2006"/>
    <x v="78"/>
    <s v="GR113-085"/>
    <n v="3613"/>
    <n v="298379912"/>
    <n v="1.2"/>
    <n v="1.2"/>
    <s v="2006Asthma (J45-J46)"/>
  </r>
  <r>
    <m/>
    <x v="7"/>
    <n v="2006"/>
    <x v="79"/>
    <s v="GR113-086"/>
    <n v="107679"/>
    <n v="298379912"/>
    <n v="36.1"/>
    <n v="35.4"/>
    <s v="2006Other chronic lower respiratory diseases (J44,J47)"/>
  </r>
  <r>
    <m/>
    <x v="7"/>
    <n v="2006"/>
    <x v="80"/>
    <s v="GR113-087"/>
    <n v="924"/>
    <n v="298379912"/>
    <n v="0.3"/>
    <n v="0.3"/>
    <s v="2006#Pneumoconioses and chemical effects (J60-J66,J68,U07.0)"/>
  </r>
  <r>
    <m/>
    <x v="7"/>
    <n v="2006"/>
    <x v="81"/>
    <s v="GR113-088"/>
    <n v="16887"/>
    <n v="298379912"/>
    <n v="5.7"/>
    <n v="5.5"/>
    <s v="2006#Pneumonitis due to solids and liquids (J69)"/>
  </r>
  <r>
    <m/>
    <x v="7"/>
    <n v="2006"/>
    <x v="82"/>
    <s v="GR113-089"/>
    <n v="27644"/>
    <n v="298379912"/>
    <n v="9.3000000000000007"/>
    <n v="9.1"/>
    <s v="2006Other diseases of respiratory system (J00-J06,J30- J39,J67,J70-J98)"/>
  </r>
  <r>
    <m/>
    <x v="7"/>
    <n v="2006"/>
    <x v="83"/>
    <s v="GR113-090"/>
    <n v="3323"/>
    <n v="298379912"/>
    <n v="1.1000000000000001"/>
    <n v="1.1000000000000001"/>
    <s v="2006#Peptic ulcer (K25-K28)"/>
  </r>
  <r>
    <m/>
    <x v="7"/>
    <n v="2006"/>
    <x v="84"/>
    <s v="GR113-091"/>
    <n v="424"/>
    <n v="298379912"/>
    <n v="0.1"/>
    <n v="0.1"/>
    <s v="2006#Diseases of appendix (K35-K38)"/>
  </r>
  <r>
    <m/>
    <x v="7"/>
    <n v="2006"/>
    <x v="85"/>
    <s v="GR113-092"/>
    <n v="1744"/>
    <n v="298379912"/>
    <n v="0.6"/>
    <n v="0.6"/>
    <s v="2006#Hernia (K40-K46)"/>
  </r>
  <r>
    <m/>
    <x v="7"/>
    <n v="2006"/>
    <x v="86"/>
    <s v="GR113-093"/>
    <n v="27555"/>
    <n v="298379912"/>
    <n v="9.1999999999999993"/>
    <n v="8.8000000000000007"/>
    <s v="2006#Chronic liver disease and cirrhosis (K70,K73-K74)"/>
  </r>
  <r>
    <m/>
    <x v="7"/>
    <n v="2006"/>
    <x v="87"/>
    <s v="GR113-094"/>
    <n v="13050"/>
    <n v="298379912"/>
    <n v="4.4000000000000004"/>
    <n v="4.0999999999999996"/>
    <s v="2006Alcoholic liver disease (K70)"/>
  </r>
  <r>
    <m/>
    <x v="7"/>
    <n v="2006"/>
    <x v="88"/>
    <s v="GR113-095"/>
    <n v="14505"/>
    <n v="298379912"/>
    <n v="4.9000000000000004"/>
    <n v="4.5999999999999996"/>
    <s v="2006Other chronic liver disease and cirrhosis (K73-K74)"/>
  </r>
  <r>
    <m/>
    <x v="7"/>
    <n v="2006"/>
    <x v="89"/>
    <s v="GR113-096"/>
    <n v="3114"/>
    <n v="298379912"/>
    <n v="1"/>
    <n v="1"/>
    <s v="2006#Cholelithiasis and other disorders of gallbladder (K80-K82)"/>
  </r>
  <r>
    <m/>
    <x v="7"/>
    <n v="2006"/>
    <x v="90"/>
    <s v="GR113-097"/>
    <n v="45344"/>
    <n v="298379912"/>
    <n v="15.2"/>
    <n v="14.8"/>
    <s v="2006#Nephritis, nephrotic syndrome and nephrosis (N00-N07,N17-N19,N25-N27)"/>
  </r>
  <r>
    <m/>
    <x v="7"/>
    <n v="2006"/>
    <x v="91"/>
    <s v="GR113-098"/>
    <n v="138"/>
    <n v="298379912"/>
    <n v="0"/>
    <n v="0"/>
    <s v="2006Acute and rapidly progressive nephritic and nephrotic syndrome (N00-N01,N04)"/>
  </r>
  <r>
    <m/>
    <x v="7"/>
    <n v="2006"/>
    <x v="92"/>
    <s v="GR113-099"/>
    <n v="1841"/>
    <n v="298379912"/>
    <n v="0.6"/>
    <n v="0.6"/>
    <s v="2006Chronic glomerulonephritis, nephritis and nephropathy not specified as acute or chronic, and renal sclerosis unspecified (N02-N03,N05-N07,N26)"/>
  </r>
  <r>
    <m/>
    <x v="7"/>
    <n v="2006"/>
    <x v="93"/>
    <s v="GR113-100"/>
    <n v="43344"/>
    <n v="298379912"/>
    <n v="14.5"/>
    <n v="14.2"/>
    <s v="2006Renal failure (N17-N19)"/>
  </r>
  <r>
    <m/>
    <x v="7"/>
    <n v="2006"/>
    <x v="94"/>
    <s v="GR113-101"/>
    <n v="21"/>
    <n v="298379912"/>
    <n v="0"/>
    <n v="0"/>
    <s v="2006Other disorders of kidney (N25,N27)"/>
  </r>
  <r>
    <m/>
    <x v="7"/>
    <n v="2006"/>
    <x v="95"/>
    <s v="GR113-102"/>
    <n v="673"/>
    <n v="298379912"/>
    <n v="0.2"/>
    <n v="0.2"/>
    <s v="2006#Infections of kidney (N10-N12,N13.6,N15.1)"/>
  </r>
  <r>
    <m/>
    <x v="7"/>
    <n v="2006"/>
    <x v="96"/>
    <s v="GR113-103"/>
    <n v="514"/>
    <n v="298379912"/>
    <n v="0.2"/>
    <n v="0.2"/>
    <s v="2006#Hyperplasia of prostate (N40)"/>
  </r>
  <r>
    <m/>
    <x v="7"/>
    <n v="2006"/>
    <x v="97"/>
    <s v="GR113-104"/>
    <n v="112"/>
    <n v="298379912"/>
    <n v="0"/>
    <n v="0"/>
    <s v="2006#Inflammatory diseases of female pelvic organs (N70-N76)"/>
  </r>
  <r>
    <m/>
    <x v="7"/>
    <n v="2006"/>
    <x v="98"/>
    <s v="GR113-105"/>
    <n v="760"/>
    <n v="298379912"/>
    <n v="0.3"/>
    <n v="0.2"/>
    <s v="2006#Pregnancy, childbirth and the puerperium (O00-O99)"/>
  </r>
  <r>
    <m/>
    <x v="7"/>
    <n v="2006"/>
    <x v="99"/>
    <s v="GR113-106"/>
    <n v="26"/>
    <n v="298379912"/>
    <n v="0"/>
    <n v="0"/>
    <s v="2006Pregnancy with abortive outcome (O00-O07)"/>
  </r>
  <r>
    <m/>
    <x v="7"/>
    <n v="2006"/>
    <x v="100"/>
    <s v="GR113-107"/>
    <n v="734"/>
    <n v="298379912"/>
    <n v="0.2"/>
    <n v="0.2"/>
    <s v="2006Other complications of pregnancy, childbirth and the puerperium (O10-O99)"/>
  </r>
  <r>
    <m/>
    <x v="7"/>
    <n v="2006"/>
    <x v="101"/>
    <s v="GR113-108"/>
    <n v="14442"/>
    <n v="298379912"/>
    <n v="4.8"/>
    <n v="4.9000000000000004"/>
    <s v="2006#Certain conditions originating in the perinatal period (P00-P96)"/>
  </r>
  <r>
    <m/>
    <x v="7"/>
    <n v="2006"/>
    <x v="102"/>
    <s v="GR113-109"/>
    <n v="10489"/>
    <n v="298379912"/>
    <n v="3.5"/>
    <n v="3.5"/>
    <s v="2006#Congenital malformations, deformations and chromosomal abnormalities (Q00-Q99)"/>
  </r>
  <r>
    <m/>
    <x v="7"/>
    <n v="2006"/>
    <x v="103"/>
    <s v="GR113-110"/>
    <n v="31725"/>
    <n v="298379912"/>
    <n v="10.6"/>
    <n v="10.4"/>
    <s v="2006Symptoms, signs and abnormal clinical and laboratory findings, not elsewhere classified (R00-R99)"/>
  </r>
  <r>
    <m/>
    <x v="7"/>
    <n v="2006"/>
    <x v="104"/>
    <s v="GR113-111"/>
    <n v="237421"/>
    <n v="298379912"/>
    <n v="79.599999999999994"/>
    <n v="77.3"/>
    <s v="2006All other diseases (Residual) "/>
  </r>
  <r>
    <m/>
    <x v="7"/>
    <n v="2006"/>
    <x v="105"/>
    <s v="GR113-112"/>
    <n v="121599"/>
    <n v="298379912"/>
    <n v="40.799999999999997"/>
    <n v="40.200000000000003"/>
    <s v="2006#Accidents (unintentional injuries) (V01-X59,Y85-Y86)"/>
  </r>
  <r>
    <m/>
    <x v="7"/>
    <n v="2006"/>
    <x v="106"/>
    <s v="GR113-113"/>
    <n v="48412"/>
    <n v="298379912"/>
    <n v="16.2"/>
    <n v="16.100000000000001"/>
    <s v="2006Transport accidents (V01-V99,Y85)"/>
  </r>
  <r>
    <m/>
    <x v="7"/>
    <n v="2006"/>
    <x v="107"/>
    <s v="GR113-114"/>
    <n v="45316"/>
    <n v="298379912"/>
    <n v="15.2"/>
    <n v="15"/>
    <s v="2006Motor vehicle accidents (V02-V04,V09.0,V09.2,V12-V14,V19.0-V19.2,V19.4-V19.6,V20-V79,V80.3-V80.5,V81.0-V81.1,V82.0-V82.1,V83-V86,V87.0-V87.8,V88.0-V88.8,V89.0,V89.2)"/>
  </r>
  <r>
    <m/>
    <x v="7"/>
    <n v="2006"/>
    <x v="108"/>
    <s v="GR113-115"/>
    <n v="1181"/>
    <n v="298379912"/>
    <n v="0.4"/>
    <n v="0.4"/>
    <s v="2006Other land transport accidents (V01,V05-V06,V09.1,V09.3-V09.9,V10-V11,V15-V18,V19.3,V19.8-V19.9,V80.0-V80.2,V80.6-V80.9,V81.2-V81.9,V82.2-V82.9,V87.9,V88.9,V89.1,V89.3,V89.9)"/>
  </r>
  <r>
    <m/>
    <x v="7"/>
    <n v="2006"/>
    <x v="109"/>
    <s v="GR113-116"/>
    <n v="1915"/>
    <n v="298379912"/>
    <n v="0.6"/>
    <n v="0.6"/>
    <s v="2006Water, air and space, and other and unspecified transport accidents and their sequelae (V90-V99,Y85)"/>
  </r>
  <r>
    <m/>
    <x v="7"/>
    <n v="2006"/>
    <x v="110"/>
    <s v="GR113-117"/>
    <n v="73187"/>
    <n v="298379912"/>
    <n v="24.5"/>
    <n v="24.2"/>
    <s v="2006Nontransport accidents (W00-X59,Y86)"/>
  </r>
  <r>
    <m/>
    <x v="7"/>
    <n v="2006"/>
    <x v="111"/>
    <s v="GR113-118"/>
    <n v="20823"/>
    <n v="298379912"/>
    <n v="7"/>
    <n v="6.8"/>
    <s v="2006Falls (W00-W19)"/>
  </r>
  <r>
    <m/>
    <x v="7"/>
    <n v="2006"/>
    <x v="112"/>
    <s v="GR113-119"/>
    <n v="642"/>
    <n v="298379912"/>
    <n v="0.2"/>
    <n v="0.2"/>
    <s v="2006Accidental discharge of firearms (W32-W34)"/>
  </r>
  <r>
    <m/>
    <x v="7"/>
    <n v="2006"/>
    <x v="113"/>
    <s v="GR113-120"/>
    <n v="3579"/>
    <n v="298379912"/>
    <n v="1.2"/>
    <n v="1.2"/>
    <s v="2006Accidental drowning and submersion (W65-W74)"/>
  </r>
  <r>
    <m/>
    <x v="7"/>
    <n v="2006"/>
    <x v="114"/>
    <s v="GR113-121"/>
    <n v="3109"/>
    <n v="298379912"/>
    <n v="1"/>
    <n v="1"/>
    <s v="2006Accidental exposure to smoke, fire and flames (X00-X09)"/>
  </r>
  <r>
    <m/>
    <x v="7"/>
    <n v="2006"/>
    <x v="115"/>
    <s v="GR113-122"/>
    <n v="27531"/>
    <n v="298379912"/>
    <n v="9.1999999999999993"/>
    <n v="9.1999999999999993"/>
    <s v="2006Accidental poisoning and exposure to noxious substances (X40-X49)"/>
  </r>
  <r>
    <m/>
    <x v="7"/>
    <n v="2006"/>
    <x v="116"/>
    <s v="GR113-123"/>
    <n v="17503"/>
    <n v="298379912"/>
    <n v="5.9"/>
    <n v="5.8"/>
    <s v="2006Other and unspecified nontransport accidents and their sequelae (W20-W31,W35-W64,W75-W99,X10-X39,X50-X59,Y86)"/>
  </r>
  <r>
    <m/>
    <x v="7"/>
    <n v="2006"/>
    <x v="117"/>
    <s v="GR113-124"/>
    <n v="33300"/>
    <n v="298379912"/>
    <n v="11.2"/>
    <n v="11"/>
    <s v="2006#Intentional self-harm (suicide) (*U03,X60-X84,Y87.0)"/>
  </r>
  <r>
    <m/>
    <x v="7"/>
    <n v="2006"/>
    <x v="118"/>
    <s v="GR113-125"/>
    <n v="16883"/>
    <n v="298379912"/>
    <n v="5.7"/>
    <n v="5.5"/>
    <s v="2006Intentional self-harm (suicide) by discharge of firearms (X72-X74)"/>
  </r>
  <r>
    <m/>
    <x v="7"/>
    <n v="2006"/>
    <x v="119"/>
    <s v="GR113-126"/>
    <n v="16417"/>
    <n v="298379912"/>
    <n v="5.5"/>
    <n v="5.4"/>
    <s v="2006Intentional self-harm (suicide) by other and unspecified means and their sequelae (*U03,X60-X71,X75-X84,Y87.0)"/>
  </r>
  <r>
    <m/>
    <x v="7"/>
    <n v="2006"/>
    <x v="120"/>
    <s v="GR113-127"/>
    <n v="18573"/>
    <n v="298379912"/>
    <n v="6.2"/>
    <n v="6.2"/>
    <s v="2006#Assault (homicide) (*U01-*U02,X85-Y09,Y87.1)"/>
  </r>
  <r>
    <m/>
    <x v="7"/>
    <n v="2006"/>
    <x v="121"/>
    <s v="GR113-128"/>
    <n v="12791"/>
    <n v="298379912"/>
    <n v="4.3"/>
    <n v="4.3"/>
    <s v="2006Assault (homicide) by discharge of firearms (*U01.4,X93-X95)"/>
  </r>
  <r>
    <m/>
    <x v="7"/>
    <n v="2006"/>
    <x v="122"/>
    <s v="GR113-129"/>
    <n v="5782"/>
    <n v="298379912"/>
    <n v="1.9"/>
    <n v="1.9"/>
    <s v="2006Assault (homicide) by other and unspecified means and their sequelae (*U01.0-*U01.3,*U01.5-*U01.9,*U02,X85-X92,X96-Y09,Y87.1)"/>
  </r>
  <r>
    <m/>
    <x v="7"/>
    <n v="2006"/>
    <x v="123"/>
    <s v="GR113-130"/>
    <n v="434"/>
    <n v="298379912"/>
    <n v="0.1"/>
    <n v="0.2"/>
    <s v="2006#Legal intervention (Y35,Y89.0)"/>
  </r>
  <r>
    <m/>
    <x v="7"/>
    <n v="2006"/>
    <x v="124"/>
    <s v="GR113-131"/>
    <n v="5131"/>
    <n v="298379912"/>
    <n v="1.7"/>
    <n v="1.7"/>
    <s v="2006Events of undetermined intent (Y10-Y34,Y87.2,Y89.9)"/>
  </r>
  <r>
    <m/>
    <x v="7"/>
    <n v="2006"/>
    <x v="125"/>
    <s v="GR113-132"/>
    <n v="220"/>
    <n v="298379912"/>
    <n v="0.1"/>
    <n v="0.1"/>
    <s v="2006Discharge of firearms, undetermined intent (Y22-Y24)"/>
  </r>
  <r>
    <m/>
    <x v="7"/>
    <n v="2006"/>
    <x v="126"/>
    <s v="GR113-133"/>
    <n v="4911"/>
    <n v="298379912"/>
    <n v="1.6"/>
    <n v="1.6"/>
    <s v="2006Other and unspecified events of undetermined intent and their sequelae (Y10-Y21,Y25-Y34,Y87.2,Y89.9)"/>
  </r>
  <r>
    <m/>
    <x v="7"/>
    <n v="2006"/>
    <x v="127"/>
    <s v="GR113-134"/>
    <n v="28"/>
    <n v="298379912"/>
    <n v="0"/>
    <n v="0"/>
    <s v="2006#Operations of war and their sequelae (Y36,Y89.1)"/>
  </r>
  <r>
    <m/>
    <x v="7"/>
    <n v="2006"/>
    <x v="128"/>
    <s v="GR113-135"/>
    <n v="2521"/>
    <n v="298379912"/>
    <n v="0.8"/>
    <n v="0.8"/>
    <s v="2006#Complications of medical and surgical care (Y40-Y84,Y88)"/>
  </r>
  <r>
    <m/>
    <x v="7"/>
    <n v="2006"/>
    <x v="129"/>
    <s v="GR113-136"/>
    <n v="6225"/>
    <n v="298379912"/>
    <n v="2.1"/>
    <n v="2"/>
    <s v="2006#Enterocolitis due to Clostridium difficile (A04.7)"/>
  </r>
  <r>
    <m/>
    <x v="8"/>
    <n v="2007"/>
    <x v="0"/>
    <s v="GR113-001"/>
    <n v="30"/>
    <n v="301231207"/>
    <n v="0"/>
    <n v="0"/>
    <s v="2007#Salmonella infections (A01-A02)"/>
  </r>
  <r>
    <m/>
    <x v="8"/>
    <n v="2007"/>
    <x v="2"/>
    <s v="GR113-003"/>
    <n v="6758"/>
    <n v="301231207"/>
    <n v="2.2000000000000002"/>
    <n v="2.2000000000000002"/>
    <s v="2007Certain other intestinal infections (A04,A07-A09)"/>
  </r>
  <r>
    <m/>
    <x v="8"/>
    <n v="2007"/>
    <x v="3"/>
    <s v="GR113-004"/>
    <n v="554"/>
    <n v="301231207"/>
    <n v="0.2"/>
    <n v="0.2"/>
    <s v="2007#Tuberculosis (A16-A19)"/>
  </r>
  <r>
    <m/>
    <x v="8"/>
    <n v="2007"/>
    <x v="4"/>
    <s v="GR113-005"/>
    <n v="424"/>
    <n v="301231207"/>
    <n v="0.1"/>
    <n v="0.1"/>
    <s v="2007Respiratory tuberculosis (A16)"/>
  </r>
  <r>
    <m/>
    <x v="8"/>
    <n v="2007"/>
    <x v="5"/>
    <s v="GR113-006"/>
    <n v="130"/>
    <n v="301231207"/>
    <n v="0"/>
    <n v="0"/>
    <s v="2007Other tuberculosis (A17-A19)"/>
  </r>
  <r>
    <m/>
    <x v="8"/>
    <n v="2007"/>
    <x v="6"/>
    <s v="GR113-009"/>
    <n v="87"/>
    <n v="301231207"/>
    <n v="0"/>
    <n v="0"/>
    <s v="2007#Meningococcal infection (A39)"/>
  </r>
  <r>
    <m/>
    <x v="8"/>
    <n v="2007"/>
    <x v="7"/>
    <s v="GR113-010"/>
    <n v="34828"/>
    <n v="301231207"/>
    <n v="11.6"/>
    <n v="11.2"/>
    <s v="2007#Septicemia (A40-A41)"/>
  </r>
  <r>
    <m/>
    <x v="8"/>
    <n v="2007"/>
    <x v="8"/>
    <s v="GR113-011"/>
    <n v="42"/>
    <n v="301231207"/>
    <n v="0"/>
    <n v="0"/>
    <s v="2007#Syphilis (A50-A53)"/>
  </r>
  <r>
    <m/>
    <x v="8"/>
    <n v="2007"/>
    <x v="9"/>
    <s v="GR113-015"/>
    <n v="7407"/>
    <n v="301231207"/>
    <n v="2.5"/>
    <n v="2.2000000000000002"/>
    <s v="2007#Viral hepatitis (B15-B19)"/>
  </r>
  <r>
    <m/>
    <x v="8"/>
    <n v="2007"/>
    <x v="10"/>
    <s v="GR113-016"/>
    <n v="11295"/>
    <n v="301231207"/>
    <n v="3.7"/>
    <n v="3.7"/>
    <s v="2007#Human immunodeficiency virus (HIV) disease (B20-B24)"/>
  </r>
  <r>
    <m/>
    <x v="8"/>
    <n v="2007"/>
    <x v="11"/>
    <s v="GR113-018"/>
    <n v="5825"/>
    <n v="301231207"/>
    <n v="1.9"/>
    <n v="1.9"/>
    <s v="2007Other and unspecified infectious and parasitic diseases and their sequelae (A00,A05,A20-A36,A42-A44,A48-A49,A54-A79,A81-A82,A85.0-A85.1,A85.8,A86-B04,B06-B09,B25-B49,B55-B99,U07.1)"/>
  </r>
  <r>
    <m/>
    <x v="8"/>
    <n v="2007"/>
    <x v="12"/>
    <s v="GR113-019"/>
    <n v="562875"/>
    <n v="301231207"/>
    <n v="186.9"/>
    <n v="179.3"/>
    <s v="2007#Malignant neoplasms (C00-C97)"/>
  </r>
  <r>
    <m/>
    <x v="8"/>
    <n v="2007"/>
    <x v="13"/>
    <s v="GR113-020"/>
    <n v="8067"/>
    <n v="301231207"/>
    <n v="2.7"/>
    <n v="2.5"/>
    <s v="2007Malignant neoplasms of lip, oral cavity and pharynx (C00-C14)"/>
  </r>
  <r>
    <m/>
    <x v="8"/>
    <n v="2007"/>
    <x v="14"/>
    <s v="GR113-021"/>
    <n v="13592"/>
    <n v="301231207"/>
    <n v="4.5"/>
    <n v="4.3"/>
    <s v="2007Malignant neoplasm of esophagus (C15)"/>
  </r>
  <r>
    <m/>
    <x v="8"/>
    <n v="2007"/>
    <x v="15"/>
    <s v="GR113-022"/>
    <n v="11388"/>
    <n v="301231207"/>
    <n v="3.8"/>
    <n v="3.6"/>
    <s v="2007Malignant neoplasm of stomach (C16)"/>
  </r>
  <r>
    <m/>
    <x v="8"/>
    <n v="2007"/>
    <x v="16"/>
    <s v="GR113-023"/>
    <n v="53586"/>
    <n v="301231207"/>
    <n v="17.8"/>
    <n v="17"/>
    <s v="2007Malignant neoplasms of colon, rectum and anus (C18-C21)"/>
  </r>
  <r>
    <m/>
    <x v="8"/>
    <n v="2007"/>
    <x v="17"/>
    <s v="GR113-024"/>
    <n v="17146"/>
    <n v="301231207"/>
    <n v="5.7"/>
    <n v="5.4"/>
    <s v="2007Malignant neoplasms of liver and intrahepatic bile ducts (C22)"/>
  </r>
  <r>
    <m/>
    <x v="8"/>
    <n v="2007"/>
    <x v="18"/>
    <s v="GR113-025"/>
    <n v="34117"/>
    <n v="301231207"/>
    <n v="11.3"/>
    <n v="10.8"/>
    <s v="2007Malignant neoplasm of pancreas (C25)"/>
  </r>
  <r>
    <m/>
    <x v="8"/>
    <n v="2007"/>
    <x v="19"/>
    <s v="GR113-026"/>
    <n v="3634"/>
    <n v="301231207"/>
    <n v="1.2"/>
    <n v="1.1000000000000001"/>
    <s v="2007Malignant neoplasm of larynx (C32)"/>
  </r>
  <r>
    <m/>
    <x v="8"/>
    <n v="2007"/>
    <x v="20"/>
    <s v="GR113-027"/>
    <n v="158760"/>
    <n v="301231207"/>
    <n v="52.7"/>
    <n v="50.6"/>
    <s v="2007Malignant neoplasms of trachea, bronchus and lung (C33-C34)"/>
  </r>
  <r>
    <m/>
    <x v="8"/>
    <n v="2007"/>
    <x v="21"/>
    <s v="GR113-028"/>
    <n v="8461"/>
    <n v="301231207"/>
    <n v="2.8"/>
    <n v="2.7"/>
    <s v="2007Malignant melanoma of skin (C43)"/>
  </r>
  <r>
    <m/>
    <x v="8"/>
    <n v="2007"/>
    <x v="22"/>
    <s v="GR113-029"/>
    <n v="40970"/>
    <n v="301231207"/>
    <n v="13.6"/>
    <n v="12.9"/>
    <s v="2007Malignant neoplasm of breast (C50)"/>
  </r>
  <r>
    <m/>
    <x v="8"/>
    <n v="2007"/>
    <x v="23"/>
    <s v="GR113-030"/>
    <n v="4021"/>
    <n v="301231207"/>
    <n v="1.3"/>
    <n v="1.3"/>
    <s v="2007Malignant neoplasm of cervix uteri (C53)"/>
  </r>
  <r>
    <m/>
    <x v="8"/>
    <n v="2007"/>
    <x v="24"/>
    <s v="GR113-031"/>
    <n v="7456"/>
    <n v="301231207"/>
    <n v="2.5"/>
    <n v="2.4"/>
    <s v="2007Malignant neoplasms of corpus uteri and uterus, part unspecified (C54-C55)"/>
  </r>
  <r>
    <m/>
    <x v="8"/>
    <n v="2007"/>
    <x v="25"/>
    <s v="GR113-032"/>
    <n v="14621"/>
    <n v="301231207"/>
    <n v="4.9000000000000004"/>
    <n v="4.5999999999999996"/>
    <s v="2007Malignant neoplasm of ovary (C56)"/>
  </r>
  <r>
    <m/>
    <x v="8"/>
    <n v="2007"/>
    <x v="26"/>
    <s v="GR113-033"/>
    <n v="29093"/>
    <n v="301231207"/>
    <n v="9.6999999999999993"/>
    <n v="9.4"/>
    <s v="2007Malignant neoplasm of prostate (C61)"/>
  </r>
  <r>
    <m/>
    <x v="8"/>
    <n v="2007"/>
    <x v="27"/>
    <s v="GR113-034"/>
    <n v="12703"/>
    <n v="301231207"/>
    <n v="4.2"/>
    <n v="4"/>
    <s v="2007Malignant neoplasms of kidney and renal pelvis (C64-C65)"/>
  </r>
  <r>
    <m/>
    <x v="8"/>
    <n v="2007"/>
    <x v="28"/>
    <s v="GR113-035"/>
    <n v="13843"/>
    <n v="301231207"/>
    <n v="4.5999999999999996"/>
    <n v="4.4000000000000004"/>
    <s v="2007Malignant neoplasm of bladder (C67)"/>
  </r>
  <r>
    <m/>
    <x v="8"/>
    <n v="2007"/>
    <x v="29"/>
    <s v="GR113-036"/>
    <n v="13234"/>
    <n v="301231207"/>
    <n v="4.4000000000000004"/>
    <n v="4.2"/>
    <s v="2007Malignant neoplasms of meninges, brain and other parts of central nervous system (C70-C72)"/>
  </r>
  <r>
    <m/>
    <x v="8"/>
    <n v="2007"/>
    <x v="30"/>
    <s v="GR113-037"/>
    <n v="54991"/>
    <n v="301231207"/>
    <n v="18.3"/>
    <n v="17.7"/>
    <s v="2007Malignant neoplasms of lymphoid, hematopoietic and related tissue (C81-C96)"/>
  </r>
  <r>
    <m/>
    <x v="8"/>
    <n v="2007"/>
    <x v="31"/>
    <s v="GR113-038"/>
    <n v="1271"/>
    <n v="301231207"/>
    <n v="0.4"/>
    <n v="0.4"/>
    <s v="2007Hodgkin disease (C81)"/>
  </r>
  <r>
    <m/>
    <x v="8"/>
    <n v="2007"/>
    <x v="32"/>
    <s v="GR113-039"/>
    <n v="20528"/>
    <n v="301231207"/>
    <n v="6.8"/>
    <n v="6.6"/>
    <s v="2007Non-Hodgkin lymphoma (C82-C85)"/>
  </r>
  <r>
    <m/>
    <x v="8"/>
    <n v="2007"/>
    <x v="33"/>
    <s v="GR113-040"/>
    <n v="21825"/>
    <n v="301231207"/>
    <n v="7.2"/>
    <n v="7"/>
    <s v="2007Leukemia (C91-C95)"/>
  </r>
  <r>
    <m/>
    <x v="8"/>
    <n v="2007"/>
    <x v="34"/>
    <s v="GR113-041"/>
    <n v="11307"/>
    <n v="301231207"/>
    <n v="3.8"/>
    <n v="3.6"/>
    <s v="2007Multiple myeloma and immunoproliferative neoplasms (C88,C90)"/>
  </r>
  <r>
    <m/>
    <x v="8"/>
    <n v="2007"/>
    <x v="35"/>
    <s v="GR113-042"/>
    <n v="60"/>
    <n v="301231207"/>
    <n v="0"/>
    <n v="0"/>
    <s v="2007Other and unspecified malignant neoplasms of lymphoid, hematopoietic and related tissue (C96)"/>
  </r>
  <r>
    <m/>
    <x v="8"/>
    <n v="2007"/>
    <x v="36"/>
    <s v="GR113-043"/>
    <n v="63192"/>
    <n v="301231207"/>
    <n v="21"/>
    <n v="20.2"/>
    <s v="2007All other and unspecified malignant neoplasms (C17,C23-C24,C26-C31,C37-C41,C44-C49,C51-C52,C57-C60,C62-C63,C66,C68-C69,C73-C80,C97)"/>
  </r>
  <r>
    <m/>
    <x v="8"/>
    <n v="2007"/>
    <x v="37"/>
    <s v="GR113-044"/>
    <n v="14204"/>
    <n v="301231207"/>
    <n v="4.7"/>
    <n v="4.5999999999999996"/>
    <s v="2007#In situ neoplasms, benign neoplasms and neoplasms of uncertain or unknown behavior (D00-D48)"/>
  </r>
  <r>
    <m/>
    <x v="8"/>
    <n v="2007"/>
    <x v="38"/>
    <s v="GR113-045"/>
    <n v="4829"/>
    <n v="301231207"/>
    <n v="1.6"/>
    <n v="1.5"/>
    <s v="2007#Anemias (D50-D64)"/>
  </r>
  <r>
    <m/>
    <x v="8"/>
    <n v="2007"/>
    <x v="39"/>
    <s v="GR113-046"/>
    <n v="71382"/>
    <n v="301231207"/>
    <n v="23.7"/>
    <n v="22.8"/>
    <s v="2007#Diabetes mellitus (E10-E14)"/>
  </r>
  <r>
    <m/>
    <x v="8"/>
    <n v="2007"/>
    <x v="40"/>
    <s v="GR113-047"/>
    <n v="2852"/>
    <n v="301231207"/>
    <n v="0.9"/>
    <n v="0.9"/>
    <s v="2007#Nutritional deficiencies (E40-E64)"/>
  </r>
  <r>
    <m/>
    <x v="8"/>
    <n v="2007"/>
    <x v="41"/>
    <s v="GR113-048"/>
    <n v="2644"/>
    <n v="301231207"/>
    <n v="0.9"/>
    <n v="0.8"/>
    <s v="2007Malnutrition (E40-E46)"/>
  </r>
  <r>
    <m/>
    <x v="8"/>
    <n v="2007"/>
    <x v="42"/>
    <s v="GR113-049"/>
    <n v="208"/>
    <n v="301231207"/>
    <n v="0.1"/>
    <n v="0.1"/>
    <s v="2007Other nutritional deficiencies (E50-E64)"/>
  </r>
  <r>
    <m/>
    <x v="8"/>
    <n v="2007"/>
    <x v="43"/>
    <s v="GR113-050"/>
    <n v="655"/>
    <n v="301231207"/>
    <n v="0.2"/>
    <n v="0.2"/>
    <s v="2007#Meningitis (G00,G03)"/>
  </r>
  <r>
    <m/>
    <x v="8"/>
    <n v="2007"/>
    <x v="44"/>
    <s v="GR113-051"/>
    <n v="20058"/>
    <n v="301231207"/>
    <n v="6.7"/>
    <n v="6.5"/>
    <s v="2007#Parkinson disease (G20-G21)"/>
  </r>
  <r>
    <m/>
    <x v="8"/>
    <n v="2007"/>
    <x v="45"/>
    <s v="GR113-052"/>
    <n v="74632"/>
    <n v="301231207"/>
    <n v="24.8"/>
    <n v="23.8"/>
    <s v="2007#Alzheimer disease (G30)"/>
  </r>
  <r>
    <m/>
    <x v="8"/>
    <n v="2007"/>
    <x v="46"/>
    <s v="GR113-053"/>
    <n v="806156"/>
    <n v="301231207"/>
    <n v="267.60000000000002"/>
    <n v="256.89999999999998"/>
    <s v="2007Major cardiovascular diseases (I00-I78)"/>
  </r>
  <r>
    <m/>
    <x v="8"/>
    <n v="2007"/>
    <x v="47"/>
    <s v="GR113-054"/>
    <n v="616067"/>
    <n v="301231207"/>
    <n v="204.5"/>
    <n v="196.1"/>
    <s v="2007#Diseases of heart (I00-I09,I11,I13,I20-I51)"/>
  </r>
  <r>
    <m/>
    <x v="8"/>
    <n v="2007"/>
    <x v="48"/>
    <s v="GR113-055"/>
    <n v="3201"/>
    <n v="301231207"/>
    <n v="1.1000000000000001"/>
    <n v="1"/>
    <s v="2007Acute rheumatic fever and chronic rheumatic heart diseases (I00-I09)"/>
  </r>
  <r>
    <m/>
    <x v="8"/>
    <n v="2007"/>
    <x v="49"/>
    <s v="GR113-056"/>
    <n v="30780"/>
    <n v="301231207"/>
    <n v="10.199999999999999"/>
    <n v="9.6999999999999993"/>
    <s v="2007Hypertensive heart disease (I11)"/>
  </r>
  <r>
    <m/>
    <x v="8"/>
    <n v="2007"/>
    <x v="50"/>
    <s v="GR113-057"/>
    <n v="2987"/>
    <n v="301231207"/>
    <n v="1"/>
    <n v="1"/>
    <s v="2007Hypertensive heart and renal disease (I13)"/>
  </r>
  <r>
    <m/>
    <x v="8"/>
    <n v="2007"/>
    <x v="51"/>
    <s v="GR113-058"/>
    <n v="406351"/>
    <n v="301231207"/>
    <n v="134.9"/>
    <n v="129.19999999999999"/>
    <s v="2007Ischemic heart diseases (I20-I25)"/>
  </r>
  <r>
    <m/>
    <x v="8"/>
    <n v="2007"/>
    <x v="52"/>
    <s v="GR113-059"/>
    <n v="132968"/>
    <n v="301231207"/>
    <n v="44.1"/>
    <n v="42.2"/>
    <s v="2007Acute myocardial infarction (I21-I22)"/>
  </r>
  <r>
    <m/>
    <x v="8"/>
    <n v="2007"/>
    <x v="53"/>
    <s v="GR113-060"/>
    <n v="4092"/>
    <n v="301231207"/>
    <n v="1.4"/>
    <n v="1.3"/>
    <s v="2007Other acute ischemic heart diseases (I24)"/>
  </r>
  <r>
    <m/>
    <x v="8"/>
    <n v="2007"/>
    <x v="54"/>
    <s v="GR113-061"/>
    <n v="269291"/>
    <n v="301231207"/>
    <n v="89.4"/>
    <n v="85.7"/>
    <s v="2007Other forms of chronic ischemic heart disease (I20,I25)"/>
  </r>
  <r>
    <m/>
    <x v="8"/>
    <n v="2007"/>
    <x v="55"/>
    <s v="GR113-062"/>
    <n v="59051"/>
    <n v="301231207"/>
    <n v="19.600000000000001"/>
    <n v="18.600000000000001"/>
    <s v="2007Atherosclerotic cardiovascular disease, so described (I25.0)"/>
  </r>
  <r>
    <m/>
    <x v="8"/>
    <n v="2007"/>
    <x v="56"/>
    <s v="GR113-063"/>
    <n v="210240"/>
    <n v="301231207"/>
    <n v="69.8"/>
    <n v="67.099999999999994"/>
    <s v="2007All other forms of chronic ischemic heart disease (I20,I25.1-I25.9)"/>
  </r>
  <r>
    <m/>
    <x v="8"/>
    <n v="2007"/>
    <x v="57"/>
    <s v="GR113-064"/>
    <n v="172748"/>
    <n v="301231207"/>
    <n v="57.3"/>
    <n v="55.1"/>
    <s v="2007Other heart diseases (I26-I51)"/>
  </r>
  <r>
    <m/>
    <x v="8"/>
    <n v="2007"/>
    <x v="58"/>
    <s v="GR113-065"/>
    <n v="1225"/>
    <n v="301231207"/>
    <n v="0.4"/>
    <n v="0.4"/>
    <s v="2007Acute and subacute endocarditis (I33)"/>
  </r>
  <r>
    <m/>
    <x v="8"/>
    <n v="2007"/>
    <x v="59"/>
    <s v="GR113-066"/>
    <n v="867"/>
    <n v="301231207"/>
    <n v="0.3"/>
    <n v="0.3"/>
    <s v="2007Diseases of pericardium and acute myocarditis (I30-I31,I40)"/>
  </r>
  <r>
    <m/>
    <x v="8"/>
    <n v="2007"/>
    <x v="60"/>
    <s v="GR113-067"/>
    <n v="56565"/>
    <n v="301231207"/>
    <n v="18.8"/>
    <n v="18"/>
    <s v="2007Heart failure (I50)"/>
  </r>
  <r>
    <m/>
    <x v="8"/>
    <n v="2007"/>
    <x v="61"/>
    <s v="GR113-068"/>
    <n v="114091"/>
    <n v="301231207"/>
    <n v="37.9"/>
    <n v="36.4"/>
    <s v="2007All other forms of heart disease (I26-I28,I34-I38,I42-I49,I51)"/>
  </r>
  <r>
    <m/>
    <x v="8"/>
    <n v="2007"/>
    <x v="62"/>
    <s v="GR113-069"/>
    <n v="23965"/>
    <n v="301231207"/>
    <n v="8"/>
    <n v="7.6"/>
    <s v="2007#Essential hypertension and hypertensive renal disease (I10,I12,I15)"/>
  </r>
  <r>
    <m/>
    <x v="8"/>
    <n v="2007"/>
    <x v="63"/>
    <s v="GR113-070"/>
    <n v="135952"/>
    <n v="301231207"/>
    <n v="45.1"/>
    <n v="43.5"/>
    <s v="2007#Cerebrovascular diseases (I60-I69)"/>
  </r>
  <r>
    <m/>
    <x v="8"/>
    <n v="2007"/>
    <x v="64"/>
    <s v="GR113-071"/>
    <n v="8232"/>
    <n v="301231207"/>
    <n v="2.7"/>
    <n v="2.6"/>
    <s v="2007#Atherosclerosis (I70)"/>
  </r>
  <r>
    <m/>
    <x v="8"/>
    <n v="2007"/>
    <x v="65"/>
    <s v="GR113-072"/>
    <n v="21940"/>
    <n v="301231207"/>
    <n v="7.3"/>
    <n v="7"/>
    <s v="2007Other diseases of circulatory system (I71-I78)"/>
  </r>
  <r>
    <m/>
    <x v="8"/>
    <n v="2007"/>
    <x v="66"/>
    <s v="GR113-073"/>
    <n v="12986"/>
    <n v="301231207"/>
    <n v="4.3"/>
    <n v="4.2"/>
    <s v="2007#Aortic aneurysm and dissection (I71)"/>
  </r>
  <r>
    <m/>
    <x v="8"/>
    <n v="2007"/>
    <x v="67"/>
    <s v="GR113-074"/>
    <n v="8954"/>
    <n v="301231207"/>
    <n v="3"/>
    <n v="2.9"/>
    <s v="2007Other diseases of arteries, arterioles and capillaries (I72-I78)"/>
  </r>
  <r>
    <m/>
    <x v="8"/>
    <n v="2007"/>
    <x v="68"/>
    <s v="GR113-075"/>
    <n v="4101"/>
    <n v="301231207"/>
    <n v="1.4"/>
    <n v="1.3"/>
    <s v="2007Other disorders of circulatory system (I80-I99)"/>
  </r>
  <r>
    <m/>
    <x v="8"/>
    <n v="2007"/>
    <x v="69"/>
    <s v="GR113-076"/>
    <n v="52717"/>
    <n v="301231207"/>
    <n v="17.5"/>
    <n v="16.8"/>
    <s v="2007#Influenza and pneumonia (J09-J18)"/>
  </r>
  <r>
    <m/>
    <x v="8"/>
    <n v="2007"/>
    <x v="70"/>
    <s v="GR113-077"/>
    <n v="411"/>
    <n v="301231207"/>
    <n v="0.1"/>
    <n v="0.1"/>
    <s v="2007Influenza (J09-J11)"/>
  </r>
  <r>
    <m/>
    <x v="8"/>
    <n v="2007"/>
    <x v="71"/>
    <s v="GR113-078"/>
    <n v="52306"/>
    <n v="301231207"/>
    <n v="17.399999999999999"/>
    <n v="16.7"/>
    <s v="2007Pneumonia (J12-J18)"/>
  </r>
  <r>
    <m/>
    <x v="8"/>
    <n v="2007"/>
    <x v="72"/>
    <s v="GR113-079"/>
    <n v="255"/>
    <n v="301231207"/>
    <n v="0.1"/>
    <n v="0.1"/>
    <s v="2007Other acute lower respiratory infections (J20-J22,U04)"/>
  </r>
  <r>
    <m/>
    <x v="8"/>
    <n v="2007"/>
    <x v="73"/>
    <s v="GR113-080"/>
    <n v="213"/>
    <n v="301231207"/>
    <n v="0.1"/>
    <n v="0.1"/>
    <s v="2007#Acute bronchitis and bronchiolitis (J20-J21)"/>
  </r>
  <r>
    <m/>
    <x v="8"/>
    <n v="2007"/>
    <x v="74"/>
    <s v="GR113-081"/>
    <n v="42"/>
    <n v="301231207"/>
    <n v="0"/>
    <n v="0"/>
    <s v="2007Other and unspecified acute lower respiratory infections (J22,U04)"/>
  </r>
  <r>
    <m/>
    <x v="8"/>
    <n v="2007"/>
    <x v="75"/>
    <s v="GR113-082"/>
    <n v="127924"/>
    <n v="301231207"/>
    <n v="42.5"/>
    <n v="41.4"/>
    <s v="2007#Chronic lower respiratory diseases (J40-J47)"/>
  </r>
  <r>
    <m/>
    <x v="8"/>
    <n v="2007"/>
    <x v="76"/>
    <s v="GR113-083"/>
    <n v="667"/>
    <n v="301231207"/>
    <n v="0.2"/>
    <n v="0.2"/>
    <s v="2007Bronchitis, chronic and unspecified (J40-J42)"/>
  </r>
  <r>
    <m/>
    <x v="8"/>
    <n v="2007"/>
    <x v="77"/>
    <s v="GR113-084"/>
    <n v="12790"/>
    <n v="301231207"/>
    <n v="4.2"/>
    <n v="4.0999999999999996"/>
    <s v="2007Emphysema (J43)"/>
  </r>
  <r>
    <m/>
    <x v="8"/>
    <n v="2007"/>
    <x v="78"/>
    <s v="GR113-085"/>
    <n v="3447"/>
    <n v="301231207"/>
    <n v="1.1000000000000001"/>
    <n v="1.1000000000000001"/>
    <s v="2007Asthma (J45-J46)"/>
  </r>
  <r>
    <m/>
    <x v="8"/>
    <n v="2007"/>
    <x v="79"/>
    <s v="GR113-086"/>
    <n v="111020"/>
    <n v="301231207"/>
    <n v="36.9"/>
    <n v="35.9"/>
    <s v="2007Other chronic lower respiratory diseases (J44,J47)"/>
  </r>
  <r>
    <m/>
    <x v="8"/>
    <n v="2007"/>
    <x v="80"/>
    <s v="GR113-087"/>
    <n v="915"/>
    <n v="301231207"/>
    <n v="0.3"/>
    <n v="0.3"/>
    <s v="2007#Pneumoconioses and chemical effects (J60-J66,J68,U07.0)"/>
  </r>
  <r>
    <m/>
    <x v="8"/>
    <n v="2007"/>
    <x v="81"/>
    <s v="GR113-088"/>
    <n v="16988"/>
    <n v="301231207"/>
    <n v="5.6"/>
    <n v="5.4"/>
    <s v="2007#Pneumonitis due to solids and liquids (J69)"/>
  </r>
  <r>
    <m/>
    <x v="8"/>
    <n v="2007"/>
    <x v="82"/>
    <s v="GR113-089"/>
    <n v="28508"/>
    <n v="301231207"/>
    <n v="9.5"/>
    <n v="9.1999999999999993"/>
    <s v="2007Other diseases of respiratory system (J00-J06,J30- J39,J67,J70-J98)"/>
  </r>
  <r>
    <m/>
    <x v="8"/>
    <n v="2007"/>
    <x v="83"/>
    <s v="GR113-090"/>
    <n v="3045"/>
    <n v="301231207"/>
    <n v="1"/>
    <n v="1"/>
    <s v="2007#Peptic ulcer (K25-K28)"/>
  </r>
  <r>
    <m/>
    <x v="8"/>
    <n v="2007"/>
    <x v="84"/>
    <s v="GR113-091"/>
    <n v="426"/>
    <n v="301231207"/>
    <n v="0.1"/>
    <n v="0.1"/>
    <s v="2007#Diseases of appendix (K35-K38)"/>
  </r>
  <r>
    <m/>
    <x v="8"/>
    <n v="2007"/>
    <x v="85"/>
    <s v="GR113-092"/>
    <n v="1698"/>
    <n v="301231207"/>
    <n v="0.6"/>
    <n v="0.5"/>
    <s v="2007#Hernia (K40-K46)"/>
  </r>
  <r>
    <m/>
    <x v="8"/>
    <n v="2007"/>
    <x v="86"/>
    <s v="GR113-093"/>
    <n v="29165"/>
    <n v="301231207"/>
    <n v="9.6999999999999993"/>
    <n v="9.1"/>
    <s v="2007#Chronic liver disease and cirrhosis (K70,K73-K74)"/>
  </r>
  <r>
    <m/>
    <x v="8"/>
    <n v="2007"/>
    <x v="87"/>
    <s v="GR113-094"/>
    <n v="14406"/>
    <n v="301231207"/>
    <n v="4.8"/>
    <n v="4.5"/>
    <s v="2007Alcoholic liver disease (K70)"/>
  </r>
  <r>
    <m/>
    <x v="8"/>
    <n v="2007"/>
    <x v="88"/>
    <s v="GR113-095"/>
    <n v="14759"/>
    <n v="301231207"/>
    <n v="4.9000000000000004"/>
    <n v="4.5999999999999996"/>
    <s v="2007Other chronic liver disease and cirrhosis (K73-K74)"/>
  </r>
  <r>
    <m/>
    <x v="8"/>
    <n v="2007"/>
    <x v="89"/>
    <s v="GR113-096"/>
    <n v="3237"/>
    <n v="301231207"/>
    <n v="1.1000000000000001"/>
    <n v="1"/>
    <s v="2007#Cholelithiasis and other disorders of gallbladder (K80-K82)"/>
  </r>
  <r>
    <m/>
    <x v="8"/>
    <n v="2007"/>
    <x v="90"/>
    <s v="GR113-097"/>
    <n v="46448"/>
    <n v="301231207"/>
    <n v="15.4"/>
    <n v="14.9"/>
    <s v="2007#Nephritis, nephrotic syndrome and nephrosis (N00-N07,N17-N19,N25-N27)"/>
  </r>
  <r>
    <m/>
    <x v="8"/>
    <n v="2007"/>
    <x v="91"/>
    <s v="GR113-098"/>
    <n v="206"/>
    <n v="301231207"/>
    <n v="0.1"/>
    <n v="0.1"/>
    <s v="2007Acute and rapidly progressive nephritic and nephrotic syndrome (N00-N01,N04)"/>
  </r>
  <r>
    <m/>
    <x v="8"/>
    <n v="2007"/>
    <x v="92"/>
    <s v="GR113-099"/>
    <n v="2958"/>
    <n v="301231207"/>
    <n v="1"/>
    <n v="0.9"/>
    <s v="2007Chronic glomerulonephritis, nephritis and nephropathy not specified as acute or chronic, and renal sclerosis unspecified (N02-N03,N05-N07,N26)"/>
  </r>
  <r>
    <m/>
    <x v="8"/>
    <n v="2007"/>
    <x v="93"/>
    <s v="GR113-100"/>
    <n v="43263"/>
    <n v="301231207"/>
    <n v="14.4"/>
    <n v="13.9"/>
    <s v="2007Renal failure (N17-N19)"/>
  </r>
  <r>
    <m/>
    <x v="8"/>
    <n v="2007"/>
    <x v="94"/>
    <s v="GR113-101"/>
    <n v="21"/>
    <n v="301231207"/>
    <n v="0"/>
    <n v="0"/>
    <s v="2007Other disorders of kidney (N25,N27)"/>
  </r>
  <r>
    <m/>
    <x v="8"/>
    <n v="2007"/>
    <x v="95"/>
    <s v="GR113-102"/>
    <n v="628"/>
    <n v="301231207"/>
    <n v="0.2"/>
    <n v="0.2"/>
    <s v="2007#Infections of kidney (N10-N12,N13.6,N15.1)"/>
  </r>
  <r>
    <m/>
    <x v="8"/>
    <n v="2007"/>
    <x v="96"/>
    <s v="GR113-103"/>
    <n v="491"/>
    <n v="301231207"/>
    <n v="0.2"/>
    <n v="0.1"/>
    <s v="2007#Hyperplasia of prostate (N40)"/>
  </r>
  <r>
    <m/>
    <x v="8"/>
    <n v="2007"/>
    <x v="97"/>
    <s v="GR113-104"/>
    <n v="116"/>
    <n v="301231207"/>
    <n v="0"/>
    <n v="0"/>
    <s v="2007#Inflammatory diseases of female pelvic organs (N70-N76)"/>
  </r>
  <r>
    <m/>
    <x v="8"/>
    <n v="2007"/>
    <x v="98"/>
    <s v="GR113-105"/>
    <n v="769"/>
    <n v="301231207"/>
    <n v="0.3"/>
    <n v="0.3"/>
    <s v="2007#Pregnancy, childbirth and the puerperium (O00-O99)"/>
  </r>
  <r>
    <m/>
    <x v="8"/>
    <n v="2007"/>
    <x v="99"/>
    <s v="GR113-106"/>
    <n v="31"/>
    <n v="301231207"/>
    <n v="0"/>
    <n v="0"/>
    <s v="2007Pregnancy with abortive outcome (O00-O07)"/>
  </r>
  <r>
    <m/>
    <x v="8"/>
    <n v="2007"/>
    <x v="100"/>
    <s v="GR113-107"/>
    <n v="738"/>
    <n v="301231207"/>
    <n v="0.2"/>
    <n v="0.3"/>
    <s v="2007Other complications of pregnancy, childbirth and the puerperium (O10-O99)"/>
  </r>
  <r>
    <m/>
    <x v="8"/>
    <n v="2007"/>
    <x v="101"/>
    <s v="GR113-108"/>
    <n v="14599"/>
    <n v="301231207"/>
    <n v="4.8"/>
    <n v="4.9000000000000004"/>
    <s v="2007#Certain conditions originating in the perinatal period (P00-P96)"/>
  </r>
  <r>
    <m/>
    <x v="8"/>
    <n v="2007"/>
    <x v="102"/>
    <s v="GR113-109"/>
    <n v="10421"/>
    <n v="301231207"/>
    <n v="3.5"/>
    <n v="3.4"/>
    <s v="2007#Congenital malformations, deformations and chromosomal abnormalities (Q00-Q99)"/>
  </r>
  <r>
    <m/>
    <x v="8"/>
    <n v="2007"/>
    <x v="103"/>
    <s v="GR113-110"/>
    <n v="33500"/>
    <n v="301231207"/>
    <n v="11.1"/>
    <n v="10.7"/>
    <s v="2007Symptoms, signs and abnormal clinical and laboratory findings, not elsewhere classified (R00-R99)"/>
  </r>
  <r>
    <m/>
    <x v="8"/>
    <n v="2007"/>
    <x v="104"/>
    <s v="GR113-111"/>
    <n v="238192"/>
    <n v="301231207"/>
    <n v="79.099999999999994"/>
    <n v="75.900000000000006"/>
    <s v="2007All other diseases (Residual) "/>
  </r>
  <r>
    <m/>
    <x v="8"/>
    <n v="2007"/>
    <x v="105"/>
    <s v="GR113-112"/>
    <n v="123706"/>
    <n v="301231207"/>
    <n v="41.1"/>
    <n v="40.4"/>
    <s v="2007#Accidents (unintentional injuries) (V01-X59,Y85-Y86)"/>
  </r>
  <r>
    <m/>
    <x v="8"/>
    <n v="2007"/>
    <x v="106"/>
    <s v="GR113-113"/>
    <n v="46844"/>
    <n v="301231207"/>
    <n v="15.6"/>
    <n v="15.4"/>
    <s v="2007Transport accidents (V01-V99,Y85)"/>
  </r>
  <r>
    <m/>
    <x v="8"/>
    <n v="2007"/>
    <x v="107"/>
    <s v="GR113-114"/>
    <n v="43945"/>
    <n v="301231207"/>
    <n v="14.6"/>
    <n v="14.4"/>
    <s v="2007Motor vehicle accidents (V02-V04,V09.0,V09.2,V12-V14,V19.0-V19.2,V19.4-V19.6,V20-V79,V80.3-V80.5,V81.0-V81.1,V82.0-V82.1,V83-V86,V87.0-V87.8,V88.0-V88.8,V89.0,V89.2)"/>
  </r>
  <r>
    <m/>
    <x v="8"/>
    <n v="2007"/>
    <x v="108"/>
    <s v="GR113-115"/>
    <n v="1083"/>
    <n v="301231207"/>
    <n v="0.4"/>
    <n v="0.3"/>
    <s v="2007Other land transport accidents (V01,V05-V06,V09.1,V09.3-V09.9,V10-V11,V15-V18,V19.3,V19.8-V19.9,V80.0-V80.2,V80.6-V80.9,V81.2-V81.9,V82.2-V82.9,V87.9,V88.9,V89.1,V89.3,V89.9)"/>
  </r>
  <r>
    <m/>
    <x v="8"/>
    <n v="2007"/>
    <x v="109"/>
    <s v="GR113-116"/>
    <n v="1816"/>
    <n v="301231207"/>
    <n v="0.6"/>
    <n v="0.6"/>
    <s v="2007Water, air and space, and other and unspecified transport accidents and their sequelae (V90-V99,Y85)"/>
  </r>
  <r>
    <m/>
    <x v="8"/>
    <n v="2007"/>
    <x v="110"/>
    <s v="GR113-117"/>
    <n v="76862"/>
    <n v="301231207"/>
    <n v="25.5"/>
    <n v="25"/>
    <s v="2007Nontransport accidents (W00-X59,Y86)"/>
  </r>
  <r>
    <m/>
    <x v="8"/>
    <n v="2007"/>
    <x v="111"/>
    <s v="GR113-118"/>
    <n v="22631"/>
    <n v="301231207"/>
    <n v="7.5"/>
    <n v="7.2"/>
    <s v="2007Falls (W00-W19)"/>
  </r>
  <r>
    <m/>
    <x v="8"/>
    <n v="2007"/>
    <x v="112"/>
    <s v="GR113-119"/>
    <n v="613"/>
    <n v="301231207"/>
    <n v="0.2"/>
    <n v="0.2"/>
    <s v="2007Accidental discharge of firearms (W32-W34)"/>
  </r>
  <r>
    <m/>
    <x v="8"/>
    <n v="2007"/>
    <x v="113"/>
    <s v="GR113-120"/>
    <n v="3443"/>
    <n v="301231207"/>
    <n v="1.1000000000000001"/>
    <n v="1.2"/>
    <s v="2007Accidental drowning and submersion (W65-W74)"/>
  </r>
  <r>
    <m/>
    <x v="8"/>
    <n v="2007"/>
    <x v="114"/>
    <s v="GR113-121"/>
    <n v="3286"/>
    <n v="301231207"/>
    <n v="1.1000000000000001"/>
    <n v="1.1000000000000001"/>
    <s v="2007Accidental exposure to smoke, fire and flames (X00-X09)"/>
  </r>
  <r>
    <m/>
    <x v="8"/>
    <n v="2007"/>
    <x v="115"/>
    <s v="GR113-122"/>
    <n v="29846"/>
    <n v="301231207"/>
    <n v="9.9"/>
    <n v="9.9"/>
    <s v="2007Accidental poisoning and exposure to noxious substances (X40-X49)"/>
  </r>
  <r>
    <m/>
    <x v="8"/>
    <n v="2007"/>
    <x v="116"/>
    <s v="GR113-123"/>
    <n v="17043"/>
    <n v="301231207"/>
    <n v="5.7"/>
    <n v="5.5"/>
    <s v="2007Other and unspecified nontransport accidents and their sequelae (W20-W31,W35-W64,W75-W99,X10-X39,X50-X59,Y86)"/>
  </r>
  <r>
    <m/>
    <x v="8"/>
    <n v="2007"/>
    <x v="117"/>
    <s v="GR113-124"/>
    <n v="34598"/>
    <n v="301231207"/>
    <n v="11.5"/>
    <n v="11.3"/>
    <s v="2007#Intentional self-harm (suicide) (*U03,X60-X84,Y87.0)"/>
  </r>
  <r>
    <m/>
    <x v="8"/>
    <n v="2007"/>
    <x v="118"/>
    <s v="GR113-125"/>
    <n v="17352"/>
    <n v="301231207"/>
    <n v="5.8"/>
    <n v="5.6"/>
    <s v="2007Intentional self-harm (suicide) by discharge of firearms (X72-X74)"/>
  </r>
  <r>
    <m/>
    <x v="8"/>
    <n v="2007"/>
    <x v="119"/>
    <s v="GR113-126"/>
    <n v="17246"/>
    <n v="301231207"/>
    <n v="5.7"/>
    <n v="5.7"/>
    <s v="2007Intentional self-harm (suicide) by other and unspecified means and their sequelae (*U03,X60-X71,X75-X84,Y87.0)"/>
  </r>
  <r>
    <m/>
    <x v="8"/>
    <n v="2007"/>
    <x v="120"/>
    <s v="GR113-127"/>
    <n v="18361"/>
    <n v="301231207"/>
    <n v="6.1"/>
    <n v="6.1"/>
    <s v="2007#Assault (homicide) (*U01-*U02,X85-Y09,Y87.1)"/>
  </r>
  <r>
    <m/>
    <x v="8"/>
    <n v="2007"/>
    <x v="121"/>
    <s v="GR113-128"/>
    <n v="12632"/>
    <n v="301231207"/>
    <n v="4.2"/>
    <n v="4.2"/>
    <s v="2007Assault (homicide) by discharge of firearms (*U01.4,X93-X95)"/>
  </r>
  <r>
    <m/>
    <x v="8"/>
    <n v="2007"/>
    <x v="122"/>
    <s v="GR113-129"/>
    <n v="5729"/>
    <n v="301231207"/>
    <n v="1.9"/>
    <n v="1.9"/>
    <s v="2007Assault (homicide) by other and unspecified means and their sequelae (*U01.0-*U01.3,*U01.5-*U01.9,*U02,X85-X92,X96-Y09,Y87.1)"/>
  </r>
  <r>
    <m/>
    <x v="8"/>
    <n v="2007"/>
    <x v="123"/>
    <s v="GR113-130"/>
    <n v="412"/>
    <n v="301231207"/>
    <n v="0.1"/>
    <n v="0.1"/>
    <s v="2007#Legal intervention (Y35,Y89.0)"/>
  </r>
  <r>
    <m/>
    <x v="8"/>
    <n v="2007"/>
    <x v="124"/>
    <s v="GR113-131"/>
    <n v="5381"/>
    <n v="301231207"/>
    <n v="1.8"/>
    <n v="1.8"/>
    <s v="2007Events of undetermined intent (Y10-Y34,Y87.2,Y89.9)"/>
  </r>
  <r>
    <m/>
    <x v="8"/>
    <n v="2007"/>
    <x v="125"/>
    <s v="GR113-132"/>
    <n v="276"/>
    <n v="301231207"/>
    <n v="0.1"/>
    <n v="0.1"/>
    <s v="2007Discharge of firearms, undetermined intent (Y22-Y24)"/>
  </r>
  <r>
    <m/>
    <x v="8"/>
    <n v="2007"/>
    <x v="126"/>
    <s v="GR113-133"/>
    <n v="5105"/>
    <n v="301231207"/>
    <n v="1.7"/>
    <n v="1.7"/>
    <s v="2007Other and unspecified events of undetermined intent and their sequelae (Y10-Y21,Y25-Y34,Y87.2,Y89.9)"/>
  </r>
  <r>
    <m/>
    <x v="8"/>
    <n v="2007"/>
    <x v="127"/>
    <s v="GR113-134"/>
    <n v="21"/>
    <n v="301231207"/>
    <n v="0"/>
    <n v="0"/>
    <s v="2007#Operations of war and their sequelae (Y36,Y89.1)"/>
  </r>
  <r>
    <m/>
    <x v="8"/>
    <n v="2007"/>
    <x v="128"/>
    <s v="GR113-135"/>
    <n v="2597"/>
    <n v="301231207"/>
    <n v="0.9"/>
    <n v="0.9"/>
    <s v="2007#Complications of medical and surgical care (Y40-Y84,Y88)"/>
  </r>
  <r>
    <m/>
    <x v="8"/>
    <n v="2007"/>
    <x v="129"/>
    <s v="GR113-136"/>
    <n v="6372"/>
    <n v="301231207"/>
    <n v="2.1"/>
    <n v="2"/>
    <s v="2007#Enterocolitis due to Clostridium difficile (A04.7)"/>
  </r>
  <r>
    <m/>
    <x v="9"/>
    <n v="2008"/>
    <x v="0"/>
    <s v="GR113-001"/>
    <n v="44"/>
    <n v="304093966"/>
    <n v="0"/>
    <n v="0"/>
    <s v="2008#Salmonella infections (A01-A02)"/>
  </r>
  <r>
    <m/>
    <x v="9"/>
    <n v="2008"/>
    <x v="2"/>
    <s v="GR113-003"/>
    <n v="7876"/>
    <n v="304093966"/>
    <n v="2.6"/>
    <n v="2.5"/>
    <s v="2008Certain other intestinal infections (A04,A07-A09)"/>
  </r>
  <r>
    <m/>
    <x v="9"/>
    <n v="2008"/>
    <x v="3"/>
    <s v="GR113-004"/>
    <n v="585"/>
    <n v="304093966"/>
    <n v="0.2"/>
    <n v="0.2"/>
    <s v="2008#Tuberculosis (A16-A19)"/>
  </r>
  <r>
    <m/>
    <x v="9"/>
    <n v="2008"/>
    <x v="4"/>
    <s v="GR113-005"/>
    <n v="449"/>
    <n v="304093966"/>
    <n v="0.1"/>
    <n v="0.1"/>
    <s v="2008Respiratory tuberculosis (A16)"/>
  </r>
  <r>
    <m/>
    <x v="9"/>
    <n v="2008"/>
    <x v="5"/>
    <s v="GR113-006"/>
    <n v="136"/>
    <n v="304093966"/>
    <n v="0"/>
    <n v="0"/>
    <s v="2008Other tuberculosis (A17-A19)"/>
  </r>
  <r>
    <m/>
    <x v="9"/>
    <n v="2008"/>
    <x v="130"/>
    <s v="GR113-007"/>
    <n v="20"/>
    <n v="304093966"/>
    <n v="0"/>
    <n v="0"/>
    <s v="2008#Whooping cough (A37)"/>
  </r>
  <r>
    <m/>
    <x v="9"/>
    <n v="2008"/>
    <x v="6"/>
    <s v="GR113-009"/>
    <n v="102"/>
    <n v="304093966"/>
    <n v="0"/>
    <n v="0"/>
    <s v="2008#Meningococcal infection (A39)"/>
  </r>
  <r>
    <m/>
    <x v="9"/>
    <n v="2008"/>
    <x v="7"/>
    <s v="GR113-010"/>
    <n v="35927"/>
    <n v="304093966"/>
    <n v="11.8"/>
    <n v="11.3"/>
    <s v="2008#Septicemia (A40-A41)"/>
  </r>
  <r>
    <m/>
    <x v="9"/>
    <n v="2008"/>
    <x v="8"/>
    <s v="GR113-011"/>
    <n v="34"/>
    <n v="304093966"/>
    <n v="0"/>
    <n v="0"/>
    <s v="2008#Syphilis (A50-A53)"/>
  </r>
  <r>
    <m/>
    <x v="9"/>
    <n v="2008"/>
    <x v="9"/>
    <s v="GR113-015"/>
    <n v="7629"/>
    <n v="304093966"/>
    <n v="2.5"/>
    <n v="2.2999999999999998"/>
    <s v="2008#Viral hepatitis (B15-B19)"/>
  </r>
  <r>
    <m/>
    <x v="9"/>
    <n v="2008"/>
    <x v="10"/>
    <s v="GR113-016"/>
    <n v="10285"/>
    <n v="304093966"/>
    <n v="3.4"/>
    <n v="3.3"/>
    <s v="2008#Human immunodeficiency virus (HIV) disease (B20-B24)"/>
  </r>
  <r>
    <m/>
    <x v="9"/>
    <n v="2008"/>
    <x v="11"/>
    <s v="GR113-018"/>
    <n v="5914"/>
    <n v="304093966"/>
    <n v="1.9"/>
    <n v="1.9"/>
    <s v="2008Other and unspecified infectious and parasitic diseases and their sequelae (A00,A05,A20-A36,A42-A44,A48-A49,A54-A79,A81-A82,A85.0-A85.1,A85.8,A86-B04,B06-B09,B25-B49,B55-B99,U07.1)"/>
  </r>
  <r>
    <m/>
    <x v="9"/>
    <n v="2008"/>
    <x v="12"/>
    <s v="GR113-019"/>
    <n v="565469"/>
    <n v="304093966"/>
    <n v="186"/>
    <n v="176.4"/>
    <s v="2008#Malignant neoplasms (C00-C97)"/>
  </r>
  <r>
    <m/>
    <x v="9"/>
    <n v="2008"/>
    <x v="13"/>
    <s v="GR113-020"/>
    <n v="8019"/>
    <n v="304093966"/>
    <n v="2.6"/>
    <n v="2.5"/>
    <s v="2008Malignant neoplasms of lip, oral cavity and pharynx (C00-C14)"/>
  </r>
  <r>
    <m/>
    <x v="9"/>
    <n v="2008"/>
    <x v="14"/>
    <s v="GR113-021"/>
    <n v="13714"/>
    <n v="304093966"/>
    <n v="4.5"/>
    <n v="4.2"/>
    <s v="2008Malignant neoplasm of esophagus (C15)"/>
  </r>
  <r>
    <m/>
    <x v="9"/>
    <n v="2008"/>
    <x v="15"/>
    <s v="GR113-022"/>
    <n v="11352"/>
    <n v="304093966"/>
    <n v="3.7"/>
    <n v="3.5"/>
    <s v="2008Malignant neoplasm of stomach (C16)"/>
  </r>
  <r>
    <m/>
    <x v="9"/>
    <n v="2008"/>
    <x v="16"/>
    <s v="GR113-023"/>
    <n v="53321"/>
    <n v="304093966"/>
    <n v="17.5"/>
    <n v="16.600000000000001"/>
    <s v="2008Malignant neoplasms of colon, rectum and anus (C18-C21)"/>
  </r>
  <r>
    <m/>
    <x v="9"/>
    <n v="2008"/>
    <x v="17"/>
    <s v="GR113-024"/>
    <n v="18213"/>
    <n v="304093966"/>
    <n v="6"/>
    <n v="5.6"/>
    <s v="2008Malignant neoplasms of liver and intrahepatic bile ducts (C22)"/>
  </r>
  <r>
    <m/>
    <x v="9"/>
    <n v="2008"/>
    <x v="18"/>
    <s v="GR113-025"/>
    <n v="35236"/>
    <n v="304093966"/>
    <n v="11.6"/>
    <n v="11"/>
    <s v="2008Malignant neoplasm of pancreas (C25)"/>
  </r>
  <r>
    <m/>
    <x v="9"/>
    <n v="2008"/>
    <x v="19"/>
    <s v="GR113-026"/>
    <n v="3760"/>
    <n v="304093966"/>
    <n v="1.2"/>
    <n v="1.1000000000000001"/>
    <s v="2008Malignant neoplasm of larynx (C32)"/>
  </r>
  <r>
    <m/>
    <x v="9"/>
    <n v="2008"/>
    <x v="20"/>
    <s v="GR113-027"/>
    <n v="158656"/>
    <n v="304093966"/>
    <n v="52.2"/>
    <n v="49.5"/>
    <s v="2008Malignant neoplasms of trachea, bronchus and lung (C33-C34)"/>
  </r>
  <r>
    <m/>
    <x v="9"/>
    <n v="2008"/>
    <x v="21"/>
    <s v="GR113-028"/>
    <n v="8623"/>
    <n v="304093966"/>
    <n v="2.8"/>
    <n v="2.7"/>
    <s v="2008Malignant melanoma of skin (C43)"/>
  </r>
  <r>
    <m/>
    <x v="9"/>
    <n v="2008"/>
    <x v="22"/>
    <s v="GR113-029"/>
    <n v="41026"/>
    <n v="304093966"/>
    <n v="13.5"/>
    <n v="12.7"/>
    <s v="2008Malignant neoplasm of breast (C50)"/>
  </r>
  <r>
    <m/>
    <x v="9"/>
    <n v="2008"/>
    <x v="23"/>
    <s v="GR113-030"/>
    <n v="4008"/>
    <n v="304093966"/>
    <n v="1.3"/>
    <n v="1.3"/>
    <s v="2008Malignant neoplasm of cervix uteri (C53)"/>
  </r>
  <r>
    <m/>
    <x v="9"/>
    <n v="2008"/>
    <x v="24"/>
    <s v="GR113-031"/>
    <n v="7675"/>
    <n v="304093966"/>
    <n v="2.5"/>
    <n v="2.4"/>
    <s v="2008Malignant neoplasms of corpus uteri and uterus, part unspecified (C54-C55)"/>
  </r>
  <r>
    <m/>
    <x v="9"/>
    <n v="2008"/>
    <x v="25"/>
    <s v="GR113-032"/>
    <n v="14362"/>
    <n v="304093966"/>
    <n v="4.7"/>
    <n v="4.5"/>
    <s v="2008Malignant neoplasm of ovary (C56)"/>
  </r>
  <r>
    <m/>
    <x v="9"/>
    <n v="2008"/>
    <x v="26"/>
    <s v="GR113-033"/>
    <n v="28472"/>
    <n v="304093966"/>
    <n v="9.4"/>
    <n v="9"/>
    <s v="2008Malignant neoplasm of prostate (C61)"/>
  </r>
  <r>
    <m/>
    <x v="9"/>
    <n v="2008"/>
    <x v="27"/>
    <s v="GR113-034"/>
    <n v="12895"/>
    <n v="304093966"/>
    <n v="4.2"/>
    <n v="4"/>
    <s v="2008Malignant neoplasms of kidney and renal pelvis (C64-C65)"/>
  </r>
  <r>
    <m/>
    <x v="9"/>
    <n v="2008"/>
    <x v="28"/>
    <s v="GR113-035"/>
    <n v="14036"/>
    <n v="304093966"/>
    <n v="4.5999999999999996"/>
    <n v="4.4000000000000004"/>
    <s v="2008Malignant neoplasm of bladder (C67)"/>
  </r>
  <r>
    <m/>
    <x v="9"/>
    <n v="2008"/>
    <x v="29"/>
    <s v="GR113-036"/>
    <n v="13724"/>
    <n v="304093966"/>
    <n v="4.5"/>
    <n v="4.3"/>
    <s v="2008Malignant neoplasms of meninges, brain and other parts of central nervous system (C70-C72)"/>
  </r>
  <r>
    <m/>
    <x v="9"/>
    <n v="2008"/>
    <x v="30"/>
    <s v="GR113-037"/>
    <n v="54954"/>
    <n v="304093966"/>
    <n v="18.100000000000001"/>
    <n v="17.3"/>
    <s v="2008Malignant neoplasms of lymphoid, hematopoietic and related tissue (C81-C96)"/>
  </r>
  <r>
    <m/>
    <x v="9"/>
    <n v="2008"/>
    <x v="31"/>
    <s v="GR113-038"/>
    <n v="1171"/>
    <n v="304093966"/>
    <n v="0.4"/>
    <n v="0.4"/>
    <s v="2008Hodgkin disease (C81)"/>
  </r>
  <r>
    <m/>
    <x v="9"/>
    <n v="2008"/>
    <x v="32"/>
    <s v="GR113-039"/>
    <n v="20369"/>
    <n v="304093966"/>
    <n v="6.7"/>
    <n v="6.4"/>
    <s v="2008Non-Hodgkin lymphoma (C82-C85)"/>
  </r>
  <r>
    <m/>
    <x v="9"/>
    <n v="2008"/>
    <x v="33"/>
    <s v="GR113-040"/>
    <n v="22335"/>
    <n v="304093966"/>
    <n v="7.3"/>
    <n v="7.1"/>
    <s v="2008Leukemia (C91-C95)"/>
  </r>
  <r>
    <m/>
    <x v="9"/>
    <n v="2008"/>
    <x v="34"/>
    <s v="GR113-041"/>
    <n v="11020"/>
    <n v="304093966"/>
    <n v="3.6"/>
    <n v="3.5"/>
    <s v="2008Multiple myeloma and immunoproliferative neoplasms (C88,C90)"/>
  </r>
  <r>
    <m/>
    <x v="9"/>
    <n v="2008"/>
    <x v="35"/>
    <s v="GR113-042"/>
    <n v="59"/>
    <n v="304093966"/>
    <n v="0"/>
    <n v="0"/>
    <s v="2008Other and unspecified malignant neoplasms of lymphoid, hematopoietic and related tissue (C96)"/>
  </r>
  <r>
    <m/>
    <x v="9"/>
    <n v="2008"/>
    <x v="36"/>
    <s v="GR113-043"/>
    <n v="63423"/>
    <n v="304093966"/>
    <n v="20.9"/>
    <n v="19.8"/>
    <s v="2008All other and unspecified malignant neoplasms (C17,C23-C24,C26-C31,C37-C41,C44-C49,C51-C52,C57-C60,C62-C63,C66,C68-C69,C73-C80,C97)"/>
  </r>
  <r>
    <m/>
    <x v="9"/>
    <n v="2008"/>
    <x v="37"/>
    <s v="GR113-044"/>
    <n v="14470"/>
    <n v="304093966"/>
    <n v="4.8"/>
    <n v="4.5999999999999996"/>
    <s v="2008#In situ neoplasms, benign neoplasms and neoplasms of uncertain or unknown behavior (D00-D48)"/>
  </r>
  <r>
    <m/>
    <x v="9"/>
    <n v="2008"/>
    <x v="38"/>
    <s v="GR113-045"/>
    <n v="5018"/>
    <n v="304093966"/>
    <n v="1.7"/>
    <n v="1.6"/>
    <s v="2008#Anemias (D50-D64)"/>
  </r>
  <r>
    <m/>
    <x v="9"/>
    <n v="2008"/>
    <x v="39"/>
    <s v="GR113-046"/>
    <n v="70553"/>
    <n v="304093966"/>
    <n v="23.2"/>
    <n v="22"/>
    <s v="2008#Diabetes mellitus (E10-E14)"/>
  </r>
  <r>
    <m/>
    <x v="9"/>
    <n v="2008"/>
    <x v="40"/>
    <s v="GR113-047"/>
    <n v="2976"/>
    <n v="304093966"/>
    <n v="1"/>
    <n v="0.9"/>
    <s v="2008#Nutritional deficiencies (E40-E64)"/>
  </r>
  <r>
    <m/>
    <x v="9"/>
    <n v="2008"/>
    <x v="41"/>
    <s v="GR113-048"/>
    <n v="2760"/>
    <n v="304093966"/>
    <n v="0.9"/>
    <n v="0.9"/>
    <s v="2008Malnutrition (E40-E46)"/>
  </r>
  <r>
    <m/>
    <x v="9"/>
    <n v="2008"/>
    <x v="42"/>
    <s v="GR113-049"/>
    <n v="216"/>
    <n v="304093966"/>
    <n v="0.1"/>
    <n v="0.1"/>
    <s v="2008Other nutritional deficiencies (E50-E64)"/>
  </r>
  <r>
    <m/>
    <x v="9"/>
    <n v="2008"/>
    <x v="43"/>
    <s v="GR113-050"/>
    <n v="633"/>
    <n v="304093966"/>
    <n v="0.2"/>
    <n v="0.2"/>
    <s v="2008#Meningitis (G00,G03)"/>
  </r>
  <r>
    <m/>
    <x v="9"/>
    <n v="2008"/>
    <x v="44"/>
    <s v="GR113-051"/>
    <n v="20483"/>
    <n v="304093966"/>
    <n v="6.7"/>
    <n v="6.6"/>
    <s v="2008#Parkinson disease (G20-G21)"/>
  </r>
  <r>
    <m/>
    <x v="9"/>
    <n v="2008"/>
    <x v="45"/>
    <s v="GR113-052"/>
    <n v="82435"/>
    <n v="304093966"/>
    <n v="27.1"/>
    <n v="25.8"/>
    <s v="2008#Alzheimer disease (G30)"/>
  </r>
  <r>
    <m/>
    <x v="9"/>
    <n v="2008"/>
    <x v="46"/>
    <s v="GR113-053"/>
    <n v="804483"/>
    <n v="304093966"/>
    <n v="264.60000000000002"/>
    <n v="250.9"/>
    <s v="2008Major cardiovascular diseases (I00-I78)"/>
  </r>
  <r>
    <m/>
    <x v="9"/>
    <n v="2008"/>
    <x v="47"/>
    <s v="GR113-054"/>
    <n v="616828"/>
    <n v="304093966"/>
    <n v="202.8"/>
    <n v="192.1"/>
    <s v="2008#Diseases of heart (I00-I09,I11,I13,I20-I51)"/>
  </r>
  <r>
    <m/>
    <x v="9"/>
    <n v="2008"/>
    <x v="48"/>
    <s v="GR113-055"/>
    <n v="3141"/>
    <n v="304093966"/>
    <n v="1"/>
    <n v="1"/>
    <s v="2008Acute rheumatic fever and chronic rheumatic heart diseases (I00-I09)"/>
  </r>
  <r>
    <m/>
    <x v="9"/>
    <n v="2008"/>
    <x v="49"/>
    <s v="GR113-056"/>
    <n v="32391"/>
    <n v="304093966"/>
    <n v="10.7"/>
    <n v="10"/>
    <s v="2008Hypertensive heart disease (I11)"/>
  </r>
  <r>
    <m/>
    <x v="9"/>
    <n v="2008"/>
    <x v="50"/>
    <s v="GR113-057"/>
    <n v="2872"/>
    <n v="304093966"/>
    <n v="0.9"/>
    <n v="0.9"/>
    <s v="2008Hypertensive heart and renal disease (I13)"/>
  </r>
  <r>
    <m/>
    <x v="9"/>
    <n v="2008"/>
    <x v="51"/>
    <s v="GR113-058"/>
    <n v="405309"/>
    <n v="304093966"/>
    <n v="133.30000000000001"/>
    <n v="126.1"/>
    <s v="2008Ischemic heart diseases (I20-I25)"/>
  </r>
  <r>
    <m/>
    <x v="9"/>
    <n v="2008"/>
    <x v="52"/>
    <s v="GR113-059"/>
    <n v="133958"/>
    <n v="304093966"/>
    <n v="44.1"/>
    <n v="41.7"/>
    <s v="2008Acute myocardial infarction (I21-I22)"/>
  </r>
  <r>
    <m/>
    <x v="9"/>
    <n v="2008"/>
    <x v="53"/>
    <s v="GR113-060"/>
    <n v="4252"/>
    <n v="304093966"/>
    <n v="1.4"/>
    <n v="1.3"/>
    <s v="2008Other acute ischemic heart diseases (I24)"/>
  </r>
  <r>
    <m/>
    <x v="9"/>
    <n v="2008"/>
    <x v="54"/>
    <s v="GR113-061"/>
    <n v="267099"/>
    <n v="304093966"/>
    <n v="87.8"/>
    <n v="83.1"/>
    <s v="2008Other forms of chronic ischemic heart disease (I20,I25)"/>
  </r>
  <r>
    <m/>
    <x v="9"/>
    <n v="2008"/>
    <x v="55"/>
    <s v="GR113-062"/>
    <n v="58625"/>
    <n v="304093966"/>
    <n v="19.3"/>
    <n v="18"/>
    <s v="2008Atherosclerotic cardiovascular disease, so described (I25.0)"/>
  </r>
  <r>
    <m/>
    <x v="9"/>
    <n v="2008"/>
    <x v="56"/>
    <s v="GR113-063"/>
    <n v="208474"/>
    <n v="304093966"/>
    <n v="68.599999999999994"/>
    <n v="65.099999999999994"/>
    <s v="2008All other forms of chronic ischemic heart disease (I20,I25.1-I25.9)"/>
  </r>
  <r>
    <m/>
    <x v="9"/>
    <n v="2008"/>
    <x v="57"/>
    <s v="GR113-064"/>
    <n v="173115"/>
    <n v="304093966"/>
    <n v="56.9"/>
    <n v="54.1"/>
    <s v="2008Other heart diseases (I26-I51)"/>
  </r>
  <r>
    <m/>
    <x v="9"/>
    <n v="2008"/>
    <x v="58"/>
    <s v="GR113-065"/>
    <n v="1180"/>
    <n v="304093966"/>
    <n v="0.4"/>
    <n v="0.4"/>
    <s v="2008Acute and subacute endocarditis (I33)"/>
  </r>
  <r>
    <m/>
    <x v="9"/>
    <n v="2008"/>
    <x v="59"/>
    <s v="GR113-066"/>
    <n v="827"/>
    <n v="304093966"/>
    <n v="0.3"/>
    <n v="0.3"/>
    <s v="2008Diseases of pericardium and acute myocarditis (I30-I31,I40)"/>
  </r>
  <r>
    <m/>
    <x v="9"/>
    <n v="2008"/>
    <x v="60"/>
    <s v="GR113-067"/>
    <n v="56830"/>
    <n v="304093966"/>
    <n v="18.7"/>
    <n v="17.7"/>
    <s v="2008Heart failure (I50)"/>
  </r>
  <r>
    <m/>
    <x v="9"/>
    <n v="2008"/>
    <x v="61"/>
    <s v="GR113-068"/>
    <n v="114278"/>
    <n v="304093966"/>
    <n v="37.6"/>
    <n v="35.799999999999997"/>
    <s v="2008All other forms of heart disease (I26-I28,I34-I38,I42-I49,I51)"/>
  </r>
  <r>
    <m/>
    <x v="9"/>
    <n v="2008"/>
    <x v="62"/>
    <s v="GR113-069"/>
    <n v="25742"/>
    <n v="304093966"/>
    <n v="8.5"/>
    <n v="8"/>
    <s v="2008#Essential hypertension and hypertensive renal disease (I10,I12,I15)"/>
  </r>
  <r>
    <m/>
    <x v="9"/>
    <n v="2008"/>
    <x v="63"/>
    <s v="GR113-070"/>
    <n v="134148"/>
    <n v="304093966"/>
    <n v="44.1"/>
    <n v="42.1"/>
    <s v="2008#Cerebrovascular diseases (I60-I69)"/>
  </r>
  <r>
    <m/>
    <x v="9"/>
    <n v="2008"/>
    <x v="64"/>
    <s v="GR113-071"/>
    <n v="7836"/>
    <n v="304093966"/>
    <n v="2.6"/>
    <n v="2.4"/>
    <s v="2008#Atherosclerosis (I70)"/>
  </r>
  <r>
    <m/>
    <x v="9"/>
    <n v="2008"/>
    <x v="65"/>
    <s v="GR113-072"/>
    <n v="19929"/>
    <n v="304093966"/>
    <n v="6.6"/>
    <n v="6.3"/>
    <s v="2008Other diseases of circulatory system (I71-I78)"/>
  </r>
  <r>
    <m/>
    <x v="9"/>
    <n v="2008"/>
    <x v="66"/>
    <s v="GR113-073"/>
    <n v="11079"/>
    <n v="304093966"/>
    <n v="3.6"/>
    <n v="3.5"/>
    <s v="2008#Aortic aneurysm and dissection (I71)"/>
  </r>
  <r>
    <m/>
    <x v="9"/>
    <n v="2008"/>
    <x v="67"/>
    <s v="GR113-074"/>
    <n v="8850"/>
    <n v="304093966"/>
    <n v="2.9"/>
    <n v="2.8"/>
    <s v="2008Other diseases of arteries, arterioles and capillaries (I72-I78)"/>
  </r>
  <r>
    <m/>
    <x v="9"/>
    <n v="2008"/>
    <x v="68"/>
    <s v="GR113-075"/>
    <n v="4042"/>
    <n v="304093966"/>
    <n v="1.3"/>
    <n v="1.3"/>
    <s v="2008Other disorders of circulatory system (I80-I99)"/>
  </r>
  <r>
    <m/>
    <x v="9"/>
    <n v="2008"/>
    <x v="69"/>
    <s v="GR113-076"/>
    <n v="56284"/>
    <n v="304093966"/>
    <n v="18.5"/>
    <n v="17.600000000000001"/>
    <s v="2008#Influenza and pneumonia (J09-J18)"/>
  </r>
  <r>
    <m/>
    <x v="9"/>
    <n v="2008"/>
    <x v="70"/>
    <s v="GR113-077"/>
    <n v="1722"/>
    <n v="304093966"/>
    <n v="0.6"/>
    <n v="0.5"/>
    <s v="2008Influenza (J09-J11)"/>
  </r>
  <r>
    <m/>
    <x v="9"/>
    <n v="2008"/>
    <x v="71"/>
    <s v="GR113-078"/>
    <n v="54562"/>
    <n v="304093966"/>
    <n v="17.899999999999999"/>
    <n v="17.100000000000001"/>
    <s v="2008Pneumonia (J12-J18)"/>
  </r>
  <r>
    <m/>
    <x v="9"/>
    <n v="2008"/>
    <x v="72"/>
    <s v="GR113-079"/>
    <n v="284"/>
    <n v="304093966"/>
    <n v="0.1"/>
    <n v="0.1"/>
    <s v="2008Other acute lower respiratory infections (J20-J22,U04)"/>
  </r>
  <r>
    <m/>
    <x v="9"/>
    <n v="2008"/>
    <x v="73"/>
    <s v="GR113-080"/>
    <n v="235"/>
    <n v="304093966"/>
    <n v="0.1"/>
    <n v="0.1"/>
    <s v="2008#Acute bronchitis and bronchiolitis (J20-J21)"/>
  </r>
  <r>
    <m/>
    <x v="9"/>
    <n v="2008"/>
    <x v="74"/>
    <s v="GR113-081"/>
    <n v="49"/>
    <n v="304093966"/>
    <n v="0"/>
    <n v="0"/>
    <s v="2008Other and unspecified acute lower respiratory infections (J22,U04)"/>
  </r>
  <r>
    <m/>
    <x v="9"/>
    <n v="2008"/>
    <x v="75"/>
    <s v="GR113-082"/>
    <n v="141090"/>
    <n v="304093966"/>
    <n v="46.4"/>
    <n v="44.7"/>
    <s v="2008#Chronic lower respiratory diseases (J40-J47)"/>
  </r>
  <r>
    <m/>
    <x v="9"/>
    <n v="2008"/>
    <x v="76"/>
    <s v="GR113-083"/>
    <n v="731"/>
    <n v="304093966"/>
    <n v="0.2"/>
    <n v="0.2"/>
    <s v="2008Bronchitis, chronic and unspecified (J40-J42)"/>
  </r>
  <r>
    <m/>
    <x v="9"/>
    <n v="2008"/>
    <x v="77"/>
    <s v="GR113-084"/>
    <n v="12448"/>
    <n v="304093966"/>
    <n v="4.0999999999999996"/>
    <n v="3.9"/>
    <s v="2008Emphysema (J43)"/>
  </r>
  <r>
    <m/>
    <x v="9"/>
    <n v="2008"/>
    <x v="78"/>
    <s v="GR113-085"/>
    <n v="3397"/>
    <n v="304093966"/>
    <n v="1.1000000000000001"/>
    <n v="1.1000000000000001"/>
    <s v="2008Asthma (J45-J46)"/>
  </r>
  <r>
    <m/>
    <x v="9"/>
    <n v="2008"/>
    <x v="79"/>
    <s v="GR113-086"/>
    <n v="124514"/>
    <n v="304093966"/>
    <n v="40.9"/>
    <n v="39.4"/>
    <s v="2008Other chronic lower respiratory diseases (J44,J47)"/>
  </r>
  <r>
    <m/>
    <x v="9"/>
    <n v="2008"/>
    <x v="80"/>
    <s v="GR113-087"/>
    <n v="908"/>
    <n v="304093966"/>
    <n v="0.3"/>
    <n v="0.3"/>
    <s v="2008#Pneumoconioses and chemical effects (J60-J66,J68,U07.0)"/>
  </r>
  <r>
    <m/>
    <x v="9"/>
    <n v="2008"/>
    <x v="81"/>
    <s v="GR113-088"/>
    <n v="16608"/>
    <n v="304093966"/>
    <n v="5.5"/>
    <n v="5.2"/>
    <s v="2008#Pneumonitis due to solids and liquids (J69)"/>
  </r>
  <r>
    <m/>
    <x v="9"/>
    <n v="2008"/>
    <x v="82"/>
    <s v="GR113-089"/>
    <n v="29925"/>
    <n v="304093966"/>
    <n v="9.8000000000000007"/>
    <n v="9.5"/>
    <s v="2008Other diseases of respiratory system (J00-J06,J30- J39,J67,J70-J98)"/>
  </r>
  <r>
    <m/>
    <x v="9"/>
    <n v="2008"/>
    <x v="83"/>
    <s v="GR113-090"/>
    <n v="3073"/>
    <n v="304093966"/>
    <n v="1"/>
    <n v="1"/>
    <s v="2008#Peptic ulcer (K25-K28)"/>
  </r>
  <r>
    <m/>
    <x v="9"/>
    <n v="2008"/>
    <x v="84"/>
    <s v="GR113-091"/>
    <n v="418"/>
    <n v="304093966"/>
    <n v="0.1"/>
    <n v="0.1"/>
    <s v="2008#Diseases of appendix (K35-K38)"/>
  </r>
  <r>
    <m/>
    <x v="9"/>
    <n v="2008"/>
    <x v="85"/>
    <s v="GR113-092"/>
    <n v="1674"/>
    <n v="304093966"/>
    <n v="0.6"/>
    <n v="0.5"/>
    <s v="2008#Hernia (K40-K46)"/>
  </r>
  <r>
    <m/>
    <x v="9"/>
    <n v="2008"/>
    <x v="86"/>
    <s v="GR113-093"/>
    <n v="29963"/>
    <n v="304093966"/>
    <n v="9.9"/>
    <n v="9.1999999999999993"/>
    <s v="2008#Chronic liver disease and cirrhosis (K70,K73-K74)"/>
  </r>
  <r>
    <m/>
    <x v="9"/>
    <n v="2008"/>
    <x v="87"/>
    <s v="GR113-094"/>
    <n v="14864"/>
    <n v="304093966"/>
    <n v="4.9000000000000004"/>
    <n v="4.5"/>
    <s v="2008Alcoholic liver disease (K70)"/>
  </r>
  <r>
    <m/>
    <x v="9"/>
    <n v="2008"/>
    <x v="88"/>
    <s v="GR113-095"/>
    <n v="15099"/>
    <n v="304093966"/>
    <n v="5"/>
    <n v="4.5999999999999996"/>
    <s v="2008Other chronic liver disease and cirrhosis (K73-K74)"/>
  </r>
  <r>
    <m/>
    <x v="9"/>
    <n v="2008"/>
    <x v="89"/>
    <s v="GR113-096"/>
    <n v="3417"/>
    <n v="304093966"/>
    <n v="1.1000000000000001"/>
    <n v="1.1000000000000001"/>
    <s v="2008#Cholelithiasis and other disorders of gallbladder (K80-K82)"/>
  </r>
  <r>
    <m/>
    <x v="9"/>
    <n v="2008"/>
    <x v="90"/>
    <s v="GR113-097"/>
    <n v="48237"/>
    <n v="304093966"/>
    <n v="15.9"/>
    <n v="15.1"/>
    <s v="2008#Nephritis, nephrotic syndrome and nephrosis (N00-N07,N17-N19,N25-N27)"/>
  </r>
  <r>
    <m/>
    <x v="9"/>
    <n v="2008"/>
    <x v="91"/>
    <s v="GR113-098"/>
    <n v="160"/>
    <n v="304093966"/>
    <n v="0.1"/>
    <n v="0"/>
    <s v="2008Acute and rapidly progressive nephritic and nephrotic syndrome (N00-N01,N04)"/>
  </r>
  <r>
    <m/>
    <x v="9"/>
    <n v="2008"/>
    <x v="92"/>
    <s v="GR113-099"/>
    <n v="4109"/>
    <n v="304093966"/>
    <n v="1.4"/>
    <n v="1.3"/>
    <s v="2008Chronic glomerulonephritis, nephritis and nephropathy not specified as acute or chronic, and renal sclerosis unspecified (N02-N03,N05-N07,N26)"/>
  </r>
  <r>
    <m/>
    <x v="9"/>
    <n v="2008"/>
    <x v="93"/>
    <s v="GR113-100"/>
    <n v="43935"/>
    <n v="304093966"/>
    <n v="14.4"/>
    <n v="13.8"/>
    <s v="2008Renal failure (N17-N19)"/>
  </r>
  <r>
    <m/>
    <x v="9"/>
    <n v="2008"/>
    <x v="94"/>
    <s v="GR113-101"/>
    <n v="33"/>
    <n v="304093966"/>
    <n v="0"/>
    <n v="0"/>
    <s v="2008Other disorders of kidney (N25,N27)"/>
  </r>
  <r>
    <m/>
    <x v="9"/>
    <n v="2008"/>
    <x v="95"/>
    <s v="GR113-102"/>
    <n v="627"/>
    <n v="304093966"/>
    <n v="0.2"/>
    <n v="0.2"/>
    <s v="2008#Infections of kidney (N10-N12,N13.6,N15.1)"/>
  </r>
  <r>
    <m/>
    <x v="9"/>
    <n v="2008"/>
    <x v="96"/>
    <s v="GR113-103"/>
    <n v="502"/>
    <n v="304093966"/>
    <n v="0.2"/>
    <n v="0.2"/>
    <s v="2008#Hyperplasia of prostate (N40)"/>
  </r>
  <r>
    <m/>
    <x v="9"/>
    <n v="2008"/>
    <x v="97"/>
    <s v="GR113-104"/>
    <n v="136"/>
    <n v="304093966"/>
    <n v="0"/>
    <n v="0"/>
    <s v="2008#Inflammatory diseases of female pelvic organs (N70-N76)"/>
  </r>
  <r>
    <m/>
    <x v="9"/>
    <n v="2008"/>
    <x v="98"/>
    <s v="GR113-105"/>
    <n v="795"/>
    <n v="304093966"/>
    <n v="0.3"/>
    <n v="0.3"/>
    <s v="2008#Pregnancy, childbirth and the puerperium (O00-O99)"/>
  </r>
  <r>
    <m/>
    <x v="9"/>
    <n v="2008"/>
    <x v="99"/>
    <s v="GR113-106"/>
    <n v="34"/>
    <n v="304093966"/>
    <n v="0"/>
    <n v="0"/>
    <s v="2008Pregnancy with abortive outcome (O00-O07)"/>
  </r>
  <r>
    <m/>
    <x v="9"/>
    <n v="2008"/>
    <x v="100"/>
    <s v="GR113-107"/>
    <n v="761"/>
    <n v="304093966"/>
    <n v="0.3"/>
    <n v="0.3"/>
    <s v="2008Other complications of pregnancy, childbirth and the puerperium (O10-O99)"/>
  </r>
  <r>
    <m/>
    <x v="9"/>
    <n v="2008"/>
    <x v="101"/>
    <s v="GR113-108"/>
    <n v="13933"/>
    <n v="304093966"/>
    <n v="4.5999999999999996"/>
    <n v="4.5999999999999996"/>
    <s v="2008#Certain conditions originating in the perinatal period (P00-P96)"/>
  </r>
  <r>
    <m/>
    <x v="9"/>
    <n v="2008"/>
    <x v="102"/>
    <s v="GR113-109"/>
    <n v="10288"/>
    <n v="304093966"/>
    <n v="3.4"/>
    <n v="3.4"/>
    <s v="2008#Congenital malformations, deformations and chromosomal abnormalities (Q00-Q99)"/>
  </r>
  <r>
    <m/>
    <x v="9"/>
    <n v="2008"/>
    <x v="103"/>
    <s v="GR113-110"/>
    <n v="38522"/>
    <n v="304093966"/>
    <n v="12.7"/>
    <n v="12.1"/>
    <s v="2008Symptoms, signs and abnormal clinical and laboratory findings, not elsewhere classified (R00-R99)"/>
  </r>
  <r>
    <m/>
    <x v="9"/>
    <n v="2008"/>
    <x v="104"/>
    <s v="GR113-111"/>
    <n v="252490"/>
    <n v="304093966"/>
    <n v="83"/>
    <n v="78.8"/>
    <s v="2008All other diseases (Residual) "/>
  </r>
  <r>
    <m/>
    <x v="9"/>
    <n v="2008"/>
    <x v="105"/>
    <s v="GR113-112"/>
    <n v="121902"/>
    <n v="304093966"/>
    <n v="40.1"/>
    <n v="39.200000000000003"/>
    <s v="2008#Accidents (unintentional injuries) (V01-X59,Y85-Y86)"/>
  </r>
  <r>
    <m/>
    <x v="9"/>
    <n v="2008"/>
    <x v="106"/>
    <s v="GR113-113"/>
    <n v="42709"/>
    <n v="304093966"/>
    <n v="14"/>
    <n v="13.8"/>
    <s v="2008Transport accidents (V01-V99,Y85)"/>
  </r>
  <r>
    <m/>
    <x v="9"/>
    <n v="2008"/>
    <x v="107"/>
    <s v="GR113-114"/>
    <n v="39790"/>
    <n v="304093966"/>
    <n v="13.1"/>
    <n v="12.9"/>
    <s v="2008Motor vehicle accidents (V02-V04,V09.0,V09.2,V12-V14,V19.0-V19.2,V19.4-V19.6,V20-V79,V80.3-V80.5,V81.0-V81.1,V82.0-V82.1,V83-V86,V87.0-V87.8,V88.0-V88.8,V89.0,V89.2)"/>
  </r>
  <r>
    <m/>
    <x v="9"/>
    <n v="2008"/>
    <x v="108"/>
    <s v="GR113-115"/>
    <n v="1140"/>
    <n v="304093966"/>
    <n v="0.4"/>
    <n v="0.4"/>
    <s v="2008Other land transport accidents (V01,V05-V06,V09.1,V09.3-V09.9,V10-V11,V15-V18,V19.3,V19.8-V19.9,V80.0-V80.2,V80.6-V80.9,V81.2-V81.9,V82.2-V82.9,V87.9,V88.9,V89.1,V89.3,V89.9)"/>
  </r>
  <r>
    <m/>
    <x v="9"/>
    <n v="2008"/>
    <x v="109"/>
    <s v="GR113-116"/>
    <n v="1779"/>
    <n v="304093966"/>
    <n v="0.6"/>
    <n v="0.6"/>
    <s v="2008Water, air and space, and other and unspecified transport accidents and their sequelae (V90-V99,Y85)"/>
  </r>
  <r>
    <m/>
    <x v="9"/>
    <n v="2008"/>
    <x v="110"/>
    <s v="GR113-117"/>
    <n v="79193"/>
    <n v="304093966"/>
    <n v="26"/>
    <n v="25.4"/>
    <s v="2008Nontransport accidents (W00-X59,Y86)"/>
  </r>
  <r>
    <m/>
    <x v="9"/>
    <n v="2008"/>
    <x v="111"/>
    <s v="GR113-118"/>
    <n v="24013"/>
    <n v="304093966"/>
    <n v="7.9"/>
    <n v="7.5"/>
    <s v="2008Falls (W00-W19)"/>
  </r>
  <r>
    <m/>
    <x v="9"/>
    <n v="2008"/>
    <x v="112"/>
    <s v="GR113-119"/>
    <n v="592"/>
    <n v="304093966"/>
    <n v="0.2"/>
    <n v="0.2"/>
    <s v="2008Accidental discharge of firearms (W32-W34)"/>
  </r>
  <r>
    <m/>
    <x v="9"/>
    <n v="2008"/>
    <x v="113"/>
    <s v="GR113-120"/>
    <n v="3548"/>
    <n v="304093966"/>
    <n v="1.2"/>
    <n v="1.2"/>
    <s v="2008Accidental drowning and submersion (W65-W74)"/>
  </r>
  <r>
    <m/>
    <x v="9"/>
    <n v="2008"/>
    <x v="114"/>
    <s v="GR113-121"/>
    <n v="2912"/>
    <n v="304093966"/>
    <n v="1"/>
    <n v="0.9"/>
    <s v="2008Accidental exposure to smoke, fire and flames (X00-X09)"/>
  </r>
  <r>
    <m/>
    <x v="9"/>
    <n v="2008"/>
    <x v="115"/>
    <s v="GR113-122"/>
    <n v="31116"/>
    <n v="304093966"/>
    <n v="10.199999999999999"/>
    <n v="10.199999999999999"/>
    <s v="2008Accidental poisoning and exposure to noxious substances (X40-X49)"/>
  </r>
  <r>
    <m/>
    <x v="9"/>
    <n v="2008"/>
    <x v="116"/>
    <s v="GR113-123"/>
    <n v="17012"/>
    <n v="304093966"/>
    <n v="5.6"/>
    <n v="5.4"/>
    <s v="2008Other and unspecified nontransport accidents and their sequelae (W20-W31,W35-W64,W75-W99,X10-X39,X50-X59,Y86)"/>
  </r>
  <r>
    <m/>
    <x v="9"/>
    <n v="2008"/>
    <x v="117"/>
    <s v="GR113-124"/>
    <n v="36035"/>
    <n v="304093966"/>
    <n v="11.8"/>
    <n v="11.6"/>
    <s v="2008#Intentional self-harm (suicide) (*U03,X60-X84,Y87.0)"/>
  </r>
  <r>
    <m/>
    <x v="9"/>
    <n v="2008"/>
    <x v="118"/>
    <s v="GR113-125"/>
    <n v="18223"/>
    <n v="304093966"/>
    <n v="6"/>
    <n v="5.8"/>
    <s v="2008Intentional self-harm (suicide) by discharge of firearms (X72-X74)"/>
  </r>
  <r>
    <m/>
    <x v="9"/>
    <n v="2008"/>
    <x v="119"/>
    <s v="GR113-126"/>
    <n v="17812"/>
    <n v="304093966"/>
    <n v="5.9"/>
    <n v="5.8"/>
    <s v="2008Intentional self-harm (suicide) by other and unspecified means and their sequelae (*U03,X60-X71,X75-X84,Y87.0)"/>
  </r>
  <r>
    <m/>
    <x v="9"/>
    <n v="2008"/>
    <x v="120"/>
    <s v="GR113-127"/>
    <n v="17826"/>
    <n v="304093966"/>
    <n v="5.9"/>
    <n v="5.9"/>
    <s v="2008#Assault (homicide) (*U01-*U02,X85-Y09,Y87.1)"/>
  </r>
  <r>
    <m/>
    <x v="9"/>
    <n v="2008"/>
    <x v="121"/>
    <s v="GR113-128"/>
    <n v="12179"/>
    <n v="304093966"/>
    <n v="4"/>
    <n v="4.0999999999999996"/>
    <s v="2008Assault (homicide) by discharge of firearms (*U01.4,X93-X95)"/>
  </r>
  <r>
    <m/>
    <x v="9"/>
    <n v="2008"/>
    <x v="122"/>
    <s v="GR113-129"/>
    <n v="5647"/>
    <n v="304093966"/>
    <n v="1.9"/>
    <n v="1.8"/>
    <s v="2008Assault (homicide) by other and unspecified means and their sequelae (*U01.0-*U01.3,*U01.5-*U01.9,*U02,X85-X92,X96-Y09,Y87.1)"/>
  </r>
  <r>
    <m/>
    <x v="9"/>
    <n v="2008"/>
    <x v="123"/>
    <s v="GR113-130"/>
    <n v="381"/>
    <n v="304093966"/>
    <n v="0.1"/>
    <n v="0.1"/>
    <s v="2008#Legal intervention (Y35,Y89.0)"/>
  </r>
  <r>
    <m/>
    <x v="9"/>
    <n v="2008"/>
    <x v="124"/>
    <s v="GR113-131"/>
    <n v="5051"/>
    <n v="304093966"/>
    <n v="1.7"/>
    <n v="1.7"/>
    <s v="2008Events of undetermined intent (Y10-Y34,Y87.2,Y89.9)"/>
  </r>
  <r>
    <m/>
    <x v="9"/>
    <n v="2008"/>
    <x v="125"/>
    <s v="GR113-132"/>
    <n v="273"/>
    <n v="304093966"/>
    <n v="0.1"/>
    <n v="0.1"/>
    <s v="2008Discharge of firearms, undetermined intent (Y22-Y24)"/>
  </r>
  <r>
    <m/>
    <x v="9"/>
    <n v="2008"/>
    <x v="126"/>
    <s v="GR113-133"/>
    <n v="4778"/>
    <n v="304093966"/>
    <n v="1.6"/>
    <n v="1.6"/>
    <s v="2008Other and unspecified events of undetermined intent and their sequelae (Y10-Y21,Y25-Y34,Y87.2,Y89.9)"/>
  </r>
  <r>
    <m/>
    <x v="9"/>
    <n v="2008"/>
    <x v="127"/>
    <s v="GR113-134"/>
    <n v="31"/>
    <n v="304093966"/>
    <n v="0"/>
    <n v="0"/>
    <s v="2008#Operations of war and their sequelae (Y36,Y89.1)"/>
  </r>
  <r>
    <m/>
    <x v="9"/>
    <n v="2008"/>
    <x v="128"/>
    <s v="GR113-135"/>
    <n v="2590"/>
    <n v="304093966"/>
    <n v="0.9"/>
    <n v="0.8"/>
    <s v="2008#Complications of medical and surgical care (Y40-Y84,Y88)"/>
  </r>
  <r>
    <m/>
    <x v="9"/>
    <n v="2008"/>
    <x v="129"/>
    <s v="GR113-136"/>
    <n v="7476"/>
    <n v="304093966"/>
    <n v="2.5"/>
    <n v="2.4"/>
    <s v="2008#Enterocolitis due to Clostridium difficile (A04.7)"/>
  </r>
  <r>
    <m/>
    <x v="10"/>
    <n v="2009"/>
    <x v="0"/>
    <s v="GR113-001"/>
    <n v="26"/>
    <n v="306771529"/>
    <n v="0"/>
    <n v="0"/>
    <s v="2009#Salmonella infections (A01-A02)"/>
  </r>
  <r>
    <m/>
    <x v="10"/>
    <n v="2009"/>
    <x v="2"/>
    <s v="GR113-003"/>
    <n v="10251"/>
    <n v="306771529"/>
    <n v="3.3"/>
    <n v="3.2"/>
    <s v="2009Certain other intestinal infections (A04,A07-A09)"/>
  </r>
  <r>
    <m/>
    <x v="10"/>
    <n v="2009"/>
    <x v="3"/>
    <s v="GR113-004"/>
    <n v="529"/>
    <n v="306771529"/>
    <n v="0.2"/>
    <n v="0.1"/>
    <s v="2009#Tuberculosis (A16-A19)"/>
  </r>
  <r>
    <m/>
    <x v="10"/>
    <n v="2009"/>
    <x v="4"/>
    <s v="GR113-005"/>
    <n v="405"/>
    <n v="306771529"/>
    <n v="0.1"/>
    <n v="0.1"/>
    <s v="2009Respiratory tuberculosis (A16)"/>
  </r>
  <r>
    <m/>
    <x v="10"/>
    <n v="2009"/>
    <x v="5"/>
    <s v="GR113-006"/>
    <n v="124"/>
    <n v="306771529"/>
    <n v="0"/>
    <n v="0"/>
    <s v="2009Other tuberculosis (A17-A19)"/>
  </r>
  <r>
    <m/>
    <x v="10"/>
    <n v="2009"/>
    <x v="130"/>
    <s v="GR113-007"/>
    <n v="15"/>
    <n v="306771529"/>
    <s v="Unreliable"/>
    <s v="Unreliable"/>
    <s v="2009#Whooping cough (A37)"/>
  </r>
  <r>
    <m/>
    <x v="10"/>
    <n v="2009"/>
    <x v="6"/>
    <s v="GR113-009"/>
    <n v="99"/>
    <n v="306771529"/>
    <n v="0"/>
    <n v="0"/>
    <s v="2009#Meningococcal infection (A39)"/>
  </r>
  <r>
    <m/>
    <x v="10"/>
    <n v="2009"/>
    <x v="7"/>
    <s v="GR113-010"/>
    <n v="35639"/>
    <n v="306771529"/>
    <n v="11.6"/>
    <n v="11"/>
    <s v="2009#Septicemia (A40-A41)"/>
  </r>
  <r>
    <m/>
    <x v="10"/>
    <n v="2009"/>
    <x v="8"/>
    <s v="GR113-011"/>
    <n v="34"/>
    <n v="306771529"/>
    <n v="0"/>
    <n v="0"/>
    <s v="2009#Syphilis (A50-A53)"/>
  </r>
  <r>
    <m/>
    <x v="10"/>
    <n v="2009"/>
    <x v="9"/>
    <s v="GR113-015"/>
    <n v="7694"/>
    <n v="306771529"/>
    <n v="2.5"/>
    <n v="2.2000000000000002"/>
    <s v="2009#Viral hepatitis (B15-B19)"/>
  </r>
  <r>
    <m/>
    <x v="10"/>
    <n v="2009"/>
    <x v="10"/>
    <s v="GR113-016"/>
    <n v="9406"/>
    <n v="306771529"/>
    <n v="3.1"/>
    <n v="3"/>
    <s v="2009#Human immunodeficiency virus (HIV) disease (B20-B24)"/>
  </r>
  <r>
    <m/>
    <x v="10"/>
    <n v="2009"/>
    <x v="11"/>
    <s v="GR113-018"/>
    <n v="5849"/>
    <n v="306771529"/>
    <n v="1.9"/>
    <n v="1.8"/>
    <s v="2009Other and unspecified infectious and parasitic diseases and their sequelae (A00,A05,A20-A36,A42-A44,A48-A49,A54-A79,A81-A82,A85.0-A85.1,A85.8,A86-B04,B06-B09,B25-B49,B55-B99,U07.1)"/>
  </r>
  <r>
    <m/>
    <x v="10"/>
    <n v="2009"/>
    <x v="12"/>
    <s v="GR113-019"/>
    <n v="567628"/>
    <n v="306771529"/>
    <n v="185"/>
    <n v="173.5"/>
    <s v="2009#Malignant neoplasms (C00-C97)"/>
  </r>
  <r>
    <m/>
    <x v="10"/>
    <n v="2009"/>
    <x v="13"/>
    <s v="GR113-020"/>
    <n v="7922"/>
    <n v="306771529"/>
    <n v="2.6"/>
    <n v="2.4"/>
    <s v="2009Malignant neoplasms of lip, oral cavity and pharynx (C00-C14)"/>
  </r>
  <r>
    <m/>
    <x v="10"/>
    <n v="2009"/>
    <x v="14"/>
    <s v="GR113-021"/>
    <n v="13908"/>
    <n v="306771529"/>
    <n v="4.5"/>
    <n v="4.2"/>
    <s v="2009Malignant neoplasm of esophagus (C15)"/>
  </r>
  <r>
    <m/>
    <x v="10"/>
    <n v="2009"/>
    <x v="15"/>
    <s v="GR113-022"/>
    <n v="11185"/>
    <n v="306771529"/>
    <n v="3.6"/>
    <n v="3.4"/>
    <s v="2009Malignant neoplasm of stomach (C16)"/>
  </r>
  <r>
    <m/>
    <x v="10"/>
    <n v="2009"/>
    <x v="16"/>
    <s v="GR113-023"/>
    <n v="52394"/>
    <n v="306771529"/>
    <n v="17.100000000000001"/>
    <n v="16"/>
    <s v="2009Malignant neoplasms of colon, rectum and anus (C18-C21)"/>
  </r>
  <r>
    <m/>
    <x v="10"/>
    <n v="2009"/>
    <x v="17"/>
    <s v="GR113-024"/>
    <n v="19352"/>
    <n v="306771529"/>
    <n v="6.3"/>
    <n v="5.8"/>
    <s v="2009Malignant neoplasms of liver and intrahepatic bile ducts (C22)"/>
  </r>
  <r>
    <m/>
    <x v="10"/>
    <n v="2009"/>
    <x v="18"/>
    <s v="GR113-025"/>
    <n v="35628"/>
    <n v="306771529"/>
    <n v="11.6"/>
    <n v="10.8"/>
    <s v="2009Malignant neoplasm of pancreas (C25)"/>
  </r>
  <r>
    <m/>
    <x v="10"/>
    <n v="2009"/>
    <x v="19"/>
    <s v="GR113-026"/>
    <n v="3631"/>
    <n v="306771529"/>
    <n v="1.2"/>
    <n v="1.1000000000000001"/>
    <s v="2009Malignant neoplasm of larynx (C32)"/>
  </r>
  <r>
    <m/>
    <x v="10"/>
    <n v="2009"/>
    <x v="20"/>
    <s v="GR113-027"/>
    <n v="158158"/>
    <n v="306771529"/>
    <n v="51.6"/>
    <n v="48.4"/>
    <s v="2009Malignant neoplasms of trachea, bronchus and lung (C33-C34)"/>
  </r>
  <r>
    <m/>
    <x v="10"/>
    <n v="2009"/>
    <x v="21"/>
    <s v="GR113-028"/>
    <n v="9199"/>
    <n v="306771529"/>
    <n v="3"/>
    <n v="2.8"/>
    <s v="2009Malignant melanoma of skin (C43)"/>
  </r>
  <r>
    <m/>
    <x v="10"/>
    <n v="2009"/>
    <x v="22"/>
    <s v="GR113-029"/>
    <n v="41078"/>
    <n v="306771529"/>
    <n v="13.4"/>
    <n v="12.5"/>
    <s v="2009Malignant neoplasm of breast (C50)"/>
  </r>
  <r>
    <m/>
    <x v="10"/>
    <n v="2009"/>
    <x v="23"/>
    <s v="GR113-030"/>
    <n v="3909"/>
    <n v="306771529"/>
    <n v="1.3"/>
    <n v="1.2"/>
    <s v="2009Malignant neoplasm of cervix uteri (C53)"/>
  </r>
  <r>
    <m/>
    <x v="10"/>
    <n v="2009"/>
    <x v="24"/>
    <s v="GR113-031"/>
    <n v="7713"/>
    <n v="306771529"/>
    <n v="2.5"/>
    <n v="2.2999999999999998"/>
    <s v="2009Malignant neoplasms of corpus uteri and uterus, part unspecified (C54-C55)"/>
  </r>
  <r>
    <m/>
    <x v="10"/>
    <n v="2009"/>
    <x v="25"/>
    <s v="GR113-032"/>
    <n v="14436"/>
    <n v="306771529"/>
    <n v="4.7"/>
    <n v="4.4000000000000004"/>
    <s v="2009Malignant neoplasm of ovary (C56)"/>
  </r>
  <r>
    <m/>
    <x v="10"/>
    <n v="2009"/>
    <x v="26"/>
    <s v="GR113-033"/>
    <n v="28088"/>
    <n v="306771529"/>
    <n v="9.1999999999999993"/>
    <n v="8.6999999999999993"/>
    <s v="2009Malignant neoplasm of prostate (C61)"/>
  </r>
  <r>
    <m/>
    <x v="10"/>
    <n v="2009"/>
    <x v="27"/>
    <s v="GR113-034"/>
    <n v="12995"/>
    <n v="306771529"/>
    <n v="4.2"/>
    <n v="3.9"/>
    <s v="2009Malignant neoplasms of kidney and renal pelvis (C64-C65)"/>
  </r>
  <r>
    <m/>
    <x v="10"/>
    <n v="2009"/>
    <x v="28"/>
    <s v="GR113-035"/>
    <n v="14201"/>
    <n v="306771529"/>
    <n v="4.5999999999999996"/>
    <n v="4.4000000000000004"/>
    <s v="2009Malignant neoplasm of bladder (C67)"/>
  </r>
  <r>
    <m/>
    <x v="10"/>
    <n v="2009"/>
    <x v="29"/>
    <s v="GR113-036"/>
    <n v="14176"/>
    <n v="306771529"/>
    <n v="4.5999999999999996"/>
    <n v="4.3"/>
    <s v="2009Malignant neoplasms of meninges, brain and other parts of central nervous system (C70-C72)"/>
  </r>
  <r>
    <m/>
    <x v="10"/>
    <n v="2009"/>
    <x v="30"/>
    <s v="GR113-037"/>
    <n v="55406"/>
    <n v="306771529"/>
    <n v="18.100000000000001"/>
    <n v="17.2"/>
    <s v="2009Malignant neoplasms of lymphoid, hematopoietic and related tissue (C81-C96)"/>
  </r>
  <r>
    <m/>
    <x v="10"/>
    <n v="2009"/>
    <x v="31"/>
    <s v="GR113-038"/>
    <n v="1250"/>
    <n v="306771529"/>
    <n v="0.4"/>
    <n v="0.4"/>
    <s v="2009Hodgkin disease (C81)"/>
  </r>
  <r>
    <m/>
    <x v="10"/>
    <n v="2009"/>
    <x v="32"/>
    <s v="GR113-039"/>
    <n v="20389"/>
    <n v="306771529"/>
    <n v="6.6"/>
    <n v="6.3"/>
    <s v="2009Non-Hodgkin lymphoma (C82-C85)"/>
  </r>
  <r>
    <m/>
    <x v="10"/>
    <n v="2009"/>
    <x v="33"/>
    <s v="GR113-040"/>
    <n v="22606"/>
    <n v="306771529"/>
    <n v="7.4"/>
    <n v="7"/>
    <s v="2009Leukemia (C91-C95)"/>
  </r>
  <r>
    <m/>
    <x v="10"/>
    <n v="2009"/>
    <x v="34"/>
    <s v="GR113-041"/>
    <n v="11094"/>
    <n v="306771529"/>
    <n v="3.6"/>
    <n v="3.4"/>
    <s v="2009Multiple myeloma and immunoproliferative neoplasms (C88,C90)"/>
  </r>
  <r>
    <m/>
    <x v="10"/>
    <n v="2009"/>
    <x v="35"/>
    <s v="GR113-042"/>
    <n v="67"/>
    <n v="306771529"/>
    <n v="0"/>
    <n v="0"/>
    <s v="2009Other and unspecified malignant neoplasms of lymphoid, hematopoietic and related tissue (C96)"/>
  </r>
  <r>
    <m/>
    <x v="10"/>
    <n v="2009"/>
    <x v="36"/>
    <s v="GR113-043"/>
    <n v="64249"/>
    <n v="306771529"/>
    <n v="20.9"/>
    <n v="19.7"/>
    <s v="2009All other and unspecified malignant neoplasms (C17,C23-C24,C26-C31,C37-C41,C44-C49,C51-C52,C57-C60,C62-C63,C66,C68-C69,C73-C80,C97)"/>
  </r>
  <r>
    <m/>
    <x v="10"/>
    <n v="2009"/>
    <x v="37"/>
    <s v="GR113-044"/>
    <n v="14605"/>
    <n v="306771529"/>
    <n v="4.8"/>
    <n v="4.5"/>
    <s v="2009#In situ neoplasms, benign neoplasms and neoplasms of uncertain or unknown behavior (D00-D48)"/>
  </r>
  <r>
    <m/>
    <x v="10"/>
    <n v="2009"/>
    <x v="38"/>
    <s v="GR113-045"/>
    <n v="4686"/>
    <n v="306771529"/>
    <n v="1.5"/>
    <n v="1.4"/>
    <s v="2009#Anemias (D50-D64)"/>
  </r>
  <r>
    <m/>
    <x v="10"/>
    <n v="2009"/>
    <x v="39"/>
    <s v="GR113-046"/>
    <n v="68705"/>
    <n v="306771529"/>
    <n v="22.4"/>
    <n v="21"/>
    <s v="2009#Diabetes mellitus (E10-E14)"/>
  </r>
  <r>
    <m/>
    <x v="10"/>
    <n v="2009"/>
    <x v="40"/>
    <s v="GR113-047"/>
    <n v="2850"/>
    <n v="306771529"/>
    <n v="0.9"/>
    <n v="0.9"/>
    <s v="2009#Nutritional deficiencies (E40-E64)"/>
  </r>
  <r>
    <m/>
    <x v="10"/>
    <n v="2009"/>
    <x v="41"/>
    <s v="GR113-048"/>
    <n v="2680"/>
    <n v="306771529"/>
    <n v="0.9"/>
    <n v="0.8"/>
    <s v="2009Malnutrition (E40-E46)"/>
  </r>
  <r>
    <m/>
    <x v="10"/>
    <n v="2009"/>
    <x v="42"/>
    <s v="GR113-049"/>
    <n v="170"/>
    <n v="306771529"/>
    <n v="0.1"/>
    <n v="0"/>
    <s v="2009Other nutritional deficiencies (E50-E64)"/>
  </r>
  <r>
    <m/>
    <x v="10"/>
    <n v="2009"/>
    <x v="43"/>
    <s v="GR113-050"/>
    <n v="649"/>
    <n v="306771529"/>
    <n v="0.2"/>
    <n v="0.2"/>
    <s v="2009#Meningitis (G00,G03)"/>
  </r>
  <r>
    <m/>
    <x v="10"/>
    <n v="2009"/>
    <x v="44"/>
    <s v="GR113-051"/>
    <n v="20565"/>
    <n v="306771529"/>
    <n v="6.7"/>
    <n v="6.5"/>
    <s v="2009#Parkinson disease (G20-G21)"/>
  </r>
  <r>
    <m/>
    <x v="10"/>
    <n v="2009"/>
    <x v="45"/>
    <s v="GR113-052"/>
    <n v="79003"/>
    <n v="306771529"/>
    <n v="25.8"/>
    <n v="24.2"/>
    <s v="2009#Alzheimer disease (G30)"/>
  </r>
  <r>
    <m/>
    <x v="10"/>
    <n v="2009"/>
    <x v="46"/>
    <s v="GR113-053"/>
    <n v="780624"/>
    <n v="306771529"/>
    <n v="254.5"/>
    <n v="238.5"/>
    <s v="2009Major cardiovascular diseases (I00-I78)"/>
  </r>
  <r>
    <m/>
    <x v="10"/>
    <n v="2009"/>
    <x v="47"/>
    <s v="GR113-054"/>
    <n v="599413"/>
    <n v="306771529"/>
    <n v="195.4"/>
    <n v="182.8"/>
    <s v="2009#Diseases of heart (I00-I09,I11,I13,I20-I51)"/>
  </r>
  <r>
    <m/>
    <x v="10"/>
    <n v="2009"/>
    <x v="48"/>
    <s v="GR113-055"/>
    <n v="3234"/>
    <n v="306771529"/>
    <n v="1.1000000000000001"/>
    <n v="1"/>
    <s v="2009Acute rheumatic fever and chronic rheumatic heart diseases (I00-I09)"/>
  </r>
  <r>
    <m/>
    <x v="10"/>
    <n v="2009"/>
    <x v="49"/>
    <s v="GR113-056"/>
    <n v="33157"/>
    <n v="306771529"/>
    <n v="10.8"/>
    <n v="10"/>
    <s v="2009Hypertensive heart disease (I11)"/>
  </r>
  <r>
    <m/>
    <x v="10"/>
    <n v="2009"/>
    <x v="50"/>
    <s v="GR113-057"/>
    <n v="2871"/>
    <n v="306771529"/>
    <n v="0.9"/>
    <n v="0.9"/>
    <s v="2009Hypertensive heart and renal disease (I13)"/>
  </r>
  <r>
    <m/>
    <x v="10"/>
    <n v="2009"/>
    <x v="51"/>
    <s v="GR113-058"/>
    <n v="386324"/>
    <n v="306771529"/>
    <n v="125.9"/>
    <n v="117.7"/>
    <s v="2009Ischemic heart diseases (I20-I25)"/>
  </r>
  <r>
    <m/>
    <x v="10"/>
    <n v="2009"/>
    <x v="52"/>
    <s v="GR113-059"/>
    <n v="125464"/>
    <n v="306771529"/>
    <n v="40.9"/>
    <n v="38.200000000000003"/>
    <s v="2009Acute myocardial infarction (I21-I22)"/>
  </r>
  <r>
    <m/>
    <x v="10"/>
    <n v="2009"/>
    <x v="53"/>
    <s v="GR113-060"/>
    <n v="4001"/>
    <n v="306771529"/>
    <n v="1.3"/>
    <n v="1.2"/>
    <s v="2009Other acute ischemic heart diseases (I24)"/>
  </r>
  <r>
    <m/>
    <x v="10"/>
    <n v="2009"/>
    <x v="54"/>
    <s v="GR113-061"/>
    <n v="256859"/>
    <n v="306771529"/>
    <n v="83.7"/>
    <n v="78.3"/>
    <s v="2009Other forms of chronic ischemic heart disease (I20,I25)"/>
  </r>
  <r>
    <m/>
    <x v="10"/>
    <n v="2009"/>
    <x v="55"/>
    <s v="GR113-062"/>
    <n v="57043"/>
    <n v="306771529"/>
    <n v="18.600000000000001"/>
    <n v="17.2"/>
    <s v="2009Atherosclerotic cardiovascular disease, so described (I25.0)"/>
  </r>
  <r>
    <m/>
    <x v="10"/>
    <n v="2009"/>
    <x v="56"/>
    <s v="GR113-063"/>
    <n v="199816"/>
    <n v="306771529"/>
    <n v="65.099999999999994"/>
    <n v="61.1"/>
    <s v="2009All other forms of chronic ischemic heart disease (I20,I25.1-I25.9)"/>
  </r>
  <r>
    <m/>
    <x v="10"/>
    <n v="2009"/>
    <x v="57"/>
    <s v="GR113-064"/>
    <n v="173827"/>
    <n v="306771529"/>
    <n v="56.7"/>
    <n v="53.2"/>
    <s v="2009Other heart diseases (I26-I51)"/>
  </r>
  <r>
    <m/>
    <x v="10"/>
    <n v="2009"/>
    <x v="58"/>
    <s v="GR113-065"/>
    <n v="1167"/>
    <n v="306771529"/>
    <n v="0.4"/>
    <n v="0.4"/>
    <s v="2009Acute and subacute endocarditis (I33)"/>
  </r>
  <r>
    <m/>
    <x v="10"/>
    <n v="2009"/>
    <x v="59"/>
    <s v="GR113-066"/>
    <n v="847"/>
    <n v="306771529"/>
    <n v="0.3"/>
    <n v="0.3"/>
    <s v="2009Diseases of pericardium and acute myocarditis (I30-I31,I40)"/>
  </r>
  <r>
    <m/>
    <x v="10"/>
    <n v="2009"/>
    <x v="60"/>
    <s v="GR113-067"/>
    <n v="56410"/>
    <n v="306771529"/>
    <n v="18.399999999999999"/>
    <n v="17.2"/>
    <s v="2009Heart failure (I50)"/>
  </r>
  <r>
    <m/>
    <x v="10"/>
    <n v="2009"/>
    <x v="61"/>
    <s v="GR113-068"/>
    <n v="115403"/>
    <n v="306771529"/>
    <n v="37.6"/>
    <n v="35.4"/>
    <s v="2009All other forms of heart disease (I26-I28,I34-I38,I42-I49,I51)"/>
  </r>
  <r>
    <m/>
    <x v="10"/>
    <n v="2009"/>
    <x v="62"/>
    <s v="GR113-069"/>
    <n v="25734"/>
    <n v="306771529"/>
    <n v="8.4"/>
    <n v="7.8"/>
    <s v="2009#Essential hypertension and hypertensive renal disease (I10,I12,I15)"/>
  </r>
  <r>
    <m/>
    <x v="10"/>
    <n v="2009"/>
    <x v="63"/>
    <s v="GR113-070"/>
    <n v="128842"/>
    <n v="306771529"/>
    <n v="42"/>
    <n v="39.6"/>
    <s v="2009#Cerebrovascular diseases (I60-I69)"/>
  </r>
  <r>
    <m/>
    <x v="10"/>
    <n v="2009"/>
    <x v="64"/>
    <s v="GR113-071"/>
    <n v="7377"/>
    <n v="306771529"/>
    <n v="2.4"/>
    <n v="2.2000000000000002"/>
    <s v="2009#Atherosclerosis (I70)"/>
  </r>
  <r>
    <m/>
    <x v="10"/>
    <n v="2009"/>
    <x v="65"/>
    <s v="GR113-072"/>
    <n v="19258"/>
    <n v="306771529"/>
    <n v="6.3"/>
    <n v="5.9"/>
    <s v="2009Other diseases of circulatory system (I71-I78)"/>
  </r>
  <r>
    <m/>
    <x v="10"/>
    <n v="2009"/>
    <x v="66"/>
    <s v="GR113-073"/>
    <n v="10597"/>
    <n v="306771529"/>
    <n v="3.5"/>
    <n v="3.3"/>
    <s v="2009#Aortic aneurysm and dissection (I71)"/>
  </r>
  <r>
    <m/>
    <x v="10"/>
    <n v="2009"/>
    <x v="67"/>
    <s v="GR113-074"/>
    <n v="8661"/>
    <n v="306771529"/>
    <n v="2.8"/>
    <n v="2.7"/>
    <s v="2009Other diseases of arteries, arterioles and capillaries (I72-I78)"/>
  </r>
  <r>
    <m/>
    <x v="10"/>
    <n v="2009"/>
    <x v="68"/>
    <s v="GR113-075"/>
    <n v="4118"/>
    <n v="306771529"/>
    <n v="1.3"/>
    <n v="1.3"/>
    <s v="2009Other disorders of circulatory system (I80-I99)"/>
  </r>
  <r>
    <m/>
    <x v="10"/>
    <n v="2009"/>
    <x v="69"/>
    <s v="GR113-076"/>
    <n v="53692"/>
    <n v="306771529"/>
    <n v="17.5"/>
    <n v="16.5"/>
    <s v="2009#Influenza and pneumonia (J09-J18)"/>
  </r>
  <r>
    <m/>
    <x v="10"/>
    <n v="2009"/>
    <x v="70"/>
    <s v="GR113-077"/>
    <n v="2918"/>
    <n v="306771529"/>
    <n v="1"/>
    <n v="0.9"/>
    <s v="2009Influenza (J09-J11)"/>
  </r>
  <r>
    <m/>
    <x v="10"/>
    <n v="2009"/>
    <x v="71"/>
    <s v="GR113-078"/>
    <n v="50774"/>
    <n v="306771529"/>
    <n v="16.600000000000001"/>
    <n v="15.6"/>
    <s v="2009Pneumonia (J12-J18)"/>
  </r>
  <r>
    <m/>
    <x v="10"/>
    <n v="2009"/>
    <x v="72"/>
    <s v="GR113-079"/>
    <n v="272"/>
    <n v="306771529"/>
    <n v="0.1"/>
    <n v="0.1"/>
    <s v="2009Other acute lower respiratory infections (J20-J22,U04)"/>
  </r>
  <r>
    <m/>
    <x v="10"/>
    <n v="2009"/>
    <x v="73"/>
    <s v="GR113-080"/>
    <n v="234"/>
    <n v="306771529"/>
    <n v="0.1"/>
    <n v="0.1"/>
    <s v="2009#Acute bronchitis and bronchiolitis (J20-J21)"/>
  </r>
  <r>
    <m/>
    <x v="10"/>
    <n v="2009"/>
    <x v="74"/>
    <s v="GR113-081"/>
    <n v="38"/>
    <n v="306771529"/>
    <n v="0"/>
    <n v="0"/>
    <s v="2009Other and unspecified acute lower respiratory infections (J22,U04)"/>
  </r>
  <r>
    <m/>
    <x v="10"/>
    <n v="2009"/>
    <x v="75"/>
    <s v="GR113-082"/>
    <n v="137353"/>
    <n v="306771529"/>
    <n v="44.8"/>
    <n v="42.7"/>
    <s v="2009#Chronic lower respiratory diseases (J40-J47)"/>
  </r>
  <r>
    <m/>
    <x v="10"/>
    <n v="2009"/>
    <x v="76"/>
    <s v="GR113-083"/>
    <n v="639"/>
    <n v="306771529"/>
    <n v="0.2"/>
    <n v="0.2"/>
    <s v="2009Bronchitis, chronic and unspecified (J40-J42)"/>
  </r>
  <r>
    <m/>
    <x v="10"/>
    <n v="2009"/>
    <x v="77"/>
    <s v="GR113-084"/>
    <n v="10878"/>
    <n v="306771529"/>
    <n v="3.5"/>
    <n v="3.4"/>
    <s v="2009Emphysema (J43)"/>
  </r>
  <r>
    <m/>
    <x v="10"/>
    <n v="2009"/>
    <x v="78"/>
    <s v="GR113-085"/>
    <n v="3388"/>
    <n v="306771529"/>
    <n v="1.1000000000000001"/>
    <n v="1.1000000000000001"/>
    <s v="2009Asthma (J45-J46)"/>
  </r>
  <r>
    <m/>
    <x v="10"/>
    <n v="2009"/>
    <x v="79"/>
    <s v="GR113-086"/>
    <n v="122448"/>
    <n v="306771529"/>
    <n v="39.9"/>
    <n v="38"/>
    <s v="2009Other chronic lower respiratory diseases (J44,J47)"/>
  </r>
  <r>
    <m/>
    <x v="10"/>
    <n v="2009"/>
    <x v="80"/>
    <s v="GR113-087"/>
    <n v="841"/>
    <n v="306771529"/>
    <n v="0.3"/>
    <n v="0.3"/>
    <s v="2009#Pneumoconioses and chemical effects (J60-J66,J68,U07.0)"/>
  </r>
  <r>
    <m/>
    <x v="10"/>
    <n v="2009"/>
    <x v="81"/>
    <s v="GR113-088"/>
    <n v="15948"/>
    <n v="306771529"/>
    <n v="5.2"/>
    <n v="4.9000000000000004"/>
    <s v="2009#Pneumonitis due to solids and liquids (J69)"/>
  </r>
  <r>
    <m/>
    <x v="10"/>
    <n v="2009"/>
    <x v="82"/>
    <s v="GR113-089"/>
    <n v="30530"/>
    <n v="306771529"/>
    <n v="10"/>
    <n v="9.5"/>
    <s v="2009Other diseases of respiratory system (J00-J06,J30- J39,J67,J70-J98)"/>
  </r>
  <r>
    <m/>
    <x v="10"/>
    <n v="2009"/>
    <x v="83"/>
    <s v="GR113-090"/>
    <n v="2956"/>
    <n v="306771529"/>
    <n v="1"/>
    <n v="0.9"/>
    <s v="2009#Peptic ulcer (K25-K28)"/>
  </r>
  <r>
    <m/>
    <x v="10"/>
    <n v="2009"/>
    <x v="84"/>
    <s v="GR113-091"/>
    <n v="426"/>
    <n v="306771529"/>
    <n v="0.1"/>
    <n v="0.1"/>
    <s v="2009#Diseases of appendix (K35-K38)"/>
  </r>
  <r>
    <m/>
    <x v="10"/>
    <n v="2009"/>
    <x v="85"/>
    <s v="GR113-092"/>
    <n v="1801"/>
    <n v="306771529"/>
    <n v="0.6"/>
    <n v="0.5"/>
    <s v="2009#Hernia (K40-K46)"/>
  </r>
  <r>
    <m/>
    <x v="10"/>
    <n v="2009"/>
    <x v="86"/>
    <s v="GR113-093"/>
    <n v="30558"/>
    <n v="306771529"/>
    <n v="10"/>
    <n v="9.1"/>
    <s v="2009#Chronic liver disease and cirrhosis (K70,K73-K74)"/>
  </r>
  <r>
    <m/>
    <x v="10"/>
    <n v="2009"/>
    <x v="87"/>
    <s v="GR113-094"/>
    <n v="15183"/>
    <n v="306771529"/>
    <n v="4.9000000000000004"/>
    <n v="4.5"/>
    <s v="2009Alcoholic liver disease (K70)"/>
  </r>
  <r>
    <m/>
    <x v="10"/>
    <n v="2009"/>
    <x v="88"/>
    <s v="GR113-095"/>
    <n v="15375"/>
    <n v="306771529"/>
    <n v="5"/>
    <n v="4.5999999999999996"/>
    <s v="2009Other chronic liver disease and cirrhosis (K73-K74)"/>
  </r>
  <r>
    <m/>
    <x v="10"/>
    <n v="2009"/>
    <x v="89"/>
    <s v="GR113-096"/>
    <n v="3300"/>
    <n v="306771529"/>
    <n v="1.1000000000000001"/>
    <n v="1"/>
    <s v="2009#Cholelithiasis and other disorders of gallbladder (K80-K82)"/>
  </r>
  <r>
    <m/>
    <x v="10"/>
    <n v="2009"/>
    <x v="90"/>
    <s v="GR113-097"/>
    <n v="48935"/>
    <n v="306771529"/>
    <n v="16"/>
    <n v="15.1"/>
    <s v="2009#Nephritis, nephrotic syndrome and nephrosis (N00-N07,N17-N19,N25-N27)"/>
  </r>
  <r>
    <m/>
    <x v="10"/>
    <n v="2009"/>
    <x v="91"/>
    <s v="GR113-098"/>
    <n v="159"/>
    <n v="306771529"/>
    <n v="0.1"/>
    <n v="0"/>
    <s v="2009Acute and rapidly progressive nephritic and nephrotic syndrome (N00-N01,N04)"/>
  </r>
  <r>
    <m/>
    <x v="10"/>
    <n v="2009"/>
    <x v="92"/>
    <s v="GR113-099"/>
    <n v="4909"/>
    <n v="306771529"/>
    <n v="1.6"/>
    <n v="1.5"/>
    <s v="2009Chronic glomerulonephritis, nephritis and nephropathy not specified as acute or chronic, and renal sclerosis unspecified (N02-N03,N05-N07,N26)"/>
  </r>
  <r>
    <m/>
    <x v="10"/>
    <n v="2009"/>
    <x v="93"/>
    <s v="GR113-100"/>
    <n v="43840"/>
    <n v="306771529"/>
    <n v="14.3"/>
    <n v="13.5"/>
    <s v="2009Renal failure (N17-N19)"/>
  </r>
  <r>
    <m/>
    <x v="10"/>
    <n v="2009"/>
    <x v="94"/>
    <s v="GR113-101"/>
    <n v="27"/>
    <n v="306771529"/>
    <n v="0"/>
    <n v="0"/>
    <s v="2009Other disorders of kidney (N25,N27)"/>
  </r>
  <r>
    <m/>
    <x v="10"/>
    <n v="2009"/>
    <x v="95"/>
    <s v="GR113-102"/>
    <n v="604"/>
    <n v="306771529"/>
    <n v="0.2"/>
    <n v="0.2"/>
    <s v="2009#Infections of kidney (N10-N12,N13.6,N15.1)"/>
  </r>
  <r>
    <m/>
    <x v="10"/>
    <n v="2009"/>
    <x v="96"/>
    <s v="GR113-103"/>
    <n v="446"/>
    <n v="306771529"/>
    <n v="0.1"/>
    <n v="0.1"/>
    <s v="2009#Hyperplasia of prostate (N40)"/>
  </r>
  <r>
    <m/>
    <x v="10"/>
    <n v="2009"/>
    <x v="97"/>
    <s v="GR113-104"/>
    <n v="134"/>
    <n v="306771529"/>
    <n v="0"/>
    <n v="0"/>
    <s v="2009#Inflammatory diseases of female pelvic organs (N70-N76)"/>
  </r>
  <r>
    <m/>
    <x v="10"/>
    <n v="2009"/>
    <x v="98"/>
    <s v="GR113-105"/>
    <n v="960"/>
    <n v="306771529"/>
    <n v="0.3"/>
    <n v="0.3"/>
    <s v="2009#Pregnancy, childbirth and the puerperium (O00-O99)"/>
  </r>
  <r>
    <m/>
    <x v="10"/>
    <n v="2009"/>
    <x v="99"/>
    <s v="GR113-106"/>
    <n v="34"/>
    <n v="306771529"/>
    <n v="0"/>
    <n v="0"/>
    <s v="2009Pregnancy with abortive outcome (O00-O07)"/>
  </r>
  <r>
    <m/>
    <x v="10"/>
    <n v="2009"/>
    <x v="100"/>
    <s v="GR113-107"/>
    <n v="926"/>
    <n v="306771529"/>
    <n v="0.3"/>
    <n v="0.3"/>
    <s v="2009Other complications of pregnancy, childbirth and the puerperium (O10-O99)"/>
  </r>
  <r>
    <m/>
    <x v="10"/>
    <n v="2009"/>
    <x v="101"/>
    <s v="GR113-108"/>
    <n v="13116"/>
    <n v="306771529"/>
    <n v="4.3"/>
    <n v="4.5"/>
    <s v="2009#Certain conditions originating in the perinatal period (P00-P96)"/>
  </r>
  <r>
    <m/>
    <x v="10"/>
    <n v="2009"/>
    <x v="102"/>
    <s v="GR113-109"/>
    <n v="9883"/>
    <n v="306771529"/>
    <n v="3.2"/>
    <n v="3.3"/>
    <s v="2009#Congenital malformations, deformations and chromosomal abnormalities (Q00-Q99)"/>
  </r>
  <r>
    <m/>
    <x v="10"/>
    <n v="2009"/>
    <x v="103"/>
    <s v="GR113-110"/>
    <n v="39829"/>
    <n v="306771529"/>
    <n v="13"/>
    <n v="12.3"/>
    <s v="2009Symptoms, signs and abnormal clinical and laboratory findings, not elsewhere classified (R00-R99)"/>
  </r>
  <r>
    <m/>
    <x v="10"/>
    <n v="2009"/>
    <x v="104"/>
    <s v="GR113-111"/>
    <n v="252818"/>
    <n v="306771529"/>
    <n v="82.4"/>
    <n v="77.3"/>
    <s v="2009All other diseases (Residual) "/>
  </r>
  <r>
    <m/>
    <x v="10"/>
    <n v="2009"/>
    <x v="105"/>
    <s v="GR113-112"/>
    <n v="118021"/>
    <n v="306771529"/>
    <n v="38.5"/>
    <n v="37.5"/>
    <s v="2009#Accidents (unintentional injuries) (V01-X59,Y85-Y86)"/>
  </r>
  <r>
    <m/>
    <x v="10"/>
    <n v="2009"/>
    <x v="106"/>
    <s v="GR113-113"/>
    <n v="39031"/>
    <n v="306771529"/>
    <n v="12.7"/>
    <n v="12.5"/>
    <s v="2009Transport accidents (V01-V99,Y85)"/>
  </r>
  <r>
    <m/>
    <x v="10"/>
    <n v="2009"/>
    <x v="107"/>
    <s v="GR113-114"/>
    <n v="36216"/>
    <n v="306771529"/>
    <n v="11.8"/>
    <n v="11.6"/>
    <s v="2009Motor vehicle accidents (V02-V04,V09.0,V09.2,V12-V14,V19.0-V19.2,V19.4-V19.6,V20-V79,V80.3-V80.5,V81.0-V81.1,V82.0-V82.1,V83-V86,V87.0-V87.8,V88.0-V88.8,V89.0,V89.2)"/>
  </r>
  <r>
    <m/>
    <x v="10"/>
    <n v="2009"/>
    <x v="108"/>
    <s v="GR113-115"/>
    <n v="1033"/>
    <n v="306771529"/>
    <n v="0.3"/>
    <n v="0.3"/>
    <s v="2009Other land transport accidents (V01,V05-V06,V09.1,V09.3-V09.9,V10-V11,V15-V18,V19.3,V19.8-V19.9,V80.0-V80.2,V80.6-V80.9,V81.2-V81.9,V82.2-V82.9,V87.9,V88.9,V89.1,V89.3,V89.9)"/>
  </r>
  <r>
    <m/>
    <x v="10"/>
    <n v="2009"/>
    <x v="109"/>
    <s v="GR113-116"/>
    <n v="1782"/>
    <n v="306771529"/>
    <n v="0.6"/>
    <n v="0.5"/>
    <s v="2009Water, air and space, and other and unspecified transport accidents and their sequelae (V90-V99,Y85)"/>
  </r>
  <r>
    <m/>
    <x v="10"/>
    <n v="2009"/>
    <x v="110"/>
    <s v="GR113-117"/>
    <n v="78990"/>
    <n v="306771529"/>
    <n v="25.7"/>
    <n v="25"/>
    <s v="2009Nontransport accidents (W00-X59,Y86)"/>
  </r>
  <r>
    <m/>
    <x v="10"/>
    <n v="2009"/>
    <x v="111"/>
    <s v="GR113-118"/>
    <n v="24792"/>
    <n v="306771529"/>
    <n v="8.1"/>
    <n v="7.6"/>
    <s v="2009Falls (W00-W19)"/>
  </r>
  <r>
    <m/>
    <x v="10"/>
    <n v="2009"/>
    <x v="112"/>
    <s v="GR113-119"/>
    <n v="554"/>
    <n v="306771529"/>
    <n v="0.2"/>
    <n v="0.2"/>
    <s v="2009Accidental discharge of firearms (W32-W34)"/>
  </r>
  <r>
    <m/>
    <x v="10"/>
    <n v="2009"/>
    <x v="113"/>
    <s v="GR113-120"/>
    <n v="3517"/>
    <n v="306771529"/>
    <n v="1.1000000000000001"/>
    <n v="1.1000000000000001"/>
    <s v="2009Accidental drowning and submersion (W65-W74)"/>
  </r>
  <r>
    <m/>
    <x v="10"/>
    <n v="2009"/>
    <x v="114"/>
    <s v="GR113-121"/>
    <n v="2756"/>
    <n v="306771529"/>
    <n v="0.9"/>
    <n v="0.9"/>
    <s v="2009Accidental exposure to smoke, fire and flames (X00-X09)"/>
  </r>
  <r>
    <m/>
    <x v="10"/>
    <n v="2009"/>
    <x v="115"/>
    <s v="GR113-122"/>
    <n v="31758"/>
    <n v="306771529"/>
    <n v="10.4"/>
    <n v="10.3"/>
    <s v="2009Accidental poisoning and exposure to noxious substances (X40-X49)"/>
  </r>
  <r>
    <m/>
    <x v="10"/>
    <n v="2009"/>
    <x v="116"/>
    <s v="GR113-123"/>
    <n v="15613"/>
    <n v="306771529"/>
    <n v="5.0999999999999996"/>
    <n v="4.9000000000000004"/>
    <s v="2009Other and unspecified nontransport accidents and their sequelae (W20-W31,W35-W64,W75-W99,X10-X39,X50-X59,Y86)"/>
  </r>
  <r>
    <m/>
    <x v="10"/>
    <n v="2009"/>
    <x v="117"/>
    <s v="GR113-124"/>
    <n v="36909"/>
    <n v="306771529"/>
    <n v="12"/>
    <n v="11.8"/>
    <s v="2009#Intentional self-harm (suicide) (*U03,X60-X84,Y87.0)"/>
  </r>
  <r>
    <m/>
    <x v="10"/>
    <n v="2009"/>
    <x v="118"/>
    <s v="GR113-125"/>
    <n v="18735"/>
    <n v="306771529"/>
    <n v="6.1"/>
    <n v="5.9"/>
    <s v="2009Intentional self-harm (suicide) by discharge of firearms (X72-X74)"/>
  </r>
  <r>
    <m/>
    <x v="10"/>
    <n v="2009"/>
    <x v="119"/>
    <s v="GR113-126"/>
    <n v="18174"/>
    <n v="306771529"/>
    <n v="5.9"/>
    <n v="5.8"/>
    <s v="2009Intentional self-harm (suicide) by other and unspecified means and their sequelae (*U03,X60-X71,X75-X84,Y87.0)"/>
  </r>
  <r>
    <m/>
    <x v="10"/>
    <n v="2009"/>
    <x v="120"/>
    <s v="GR113-127"/>
    <n v="16799"/>
    <n v="306771529"/>
    <n v="5.5"/>
    <n v="5.5"/>
    <s v="2009#Assault (homicide) (*U01-*U02,X85-Y09,Y87.1)"/>
  </r>
  <r>
    <m/>
    <x v="10"/>
    <n v="2009"/>
    <x v="121"/>
    <s v="GR113-128"/>
    <n v="11493"/>
    <n v="306771529"/>
    <n v="3.7"/>
    <n v="3.8"/>
    <s v="2009Assault (homicide) by discharge of firearms (*U01.4,X93-X95)"/>
  </r>
  <r>
    <m/>
    <x v="10"/>
    <n v="2009"/>
    <x v="122"/>
    <s v="GR113-129"/>
    <n v="5306"/>
    <n v="306771529"/>
    <n v="1.7"/>
    <n v="1.7"/>
    <s v="2009Assault (homicide) by other and unspecified means and their sequelae (*U01.0-*U01.3,*U01.5-*U01.9,*U02,X85-X92,X96-Y09,Y87.1)"/>
  </r>
  <r>
    <m/>
    <x v="10"/>
    <n v="2009"/>
    <x v="123"/>
    <s v="GR113-130"/>
    <n v="395"/>
    <n v="306771529"/>
    <n v="0.1"/>
    <n v="0.1"/>
    <s v="2009#Legal intervention (Y35,Y89.0)"/>
  </r>
  <r>
    <m/>
    <x v="10"/>
    <n v="2009"/>
    <x v="124"/>
    <s v="GR113-131"/>
    <n v="5005"/>
    <n v="306771529"/>
    <n v="1.6"/>
    <n v="1.6"/>
    <s v="2009Events of undetermined intent (Y10-Y34,Y87.2,Y89.9)"/>
  </r>
  <r>
    <m/>
    <x v="10"/>
    <n v="2009"/>
    <x v="125"/>
    <s v="GR113-132"/>
    <n v="232"/>
    <n v="306771529"/>
    <n v="0.1"/>
    <n v="0.1"/>
    <s v="2009Discharge of firearms, undetermined intent (Y22-Y24)"/>
  </r>
  <r>
    <m/>
    <x v="10"/>
    <n v="2009"/>
    <x v="126"/>
    <s v="GR113-133"/>
    <n v="4773"/>
    <n v="306771529"/>
    <n v="1.6"/>
    <n v="1.5"/>
    <s v="2009Other and unspecified events of undetermined intent and their sequelae (Y10-Y21,Y25-Y34,Y87.2,Y89.9)"/>
  </r>
  <r>
    <m/>
    <x v="10"/>
    <n v="2009"/>
    <x v="127"/>
    <s v="GR113-134"/>
    <n v="25"/>
    <n v="306771529"/>
    <n v="0"/>
    <n v="0"/>
    <s v="2009#Operations of war and their sequelae (Y36,Y89.1)"/>
  </r>
  <r>
    <m/>
    <x v="10"/>
    <n v="2009"/>
    <x v="128"/>
    <s v="GR113-135"/>
    <n v="2616"/>
    <n v="306771529"/>
    <n v="0.9"/>
    <n v="0.8"/>
    <s v="2009#Complications of medical and surgical care (Y40-Y84,Y88)"/>
  </r>
  <r>
    <m/>
    <x v="10"/>
    <n v="2009"/>
    <x v="129"/>
    <s v="GR113-136"/>
    <n v="7251"/>
    <n v="306771529"/>
    <n v="2.4"/>
    <n v="2.2000000000000002"/>
    <s v="2009#Enterocolitis due to Clostridium difficile (A04.7)"/>
  </r>
  <r>
    <m/>
    <x v="11"/>
    <n v="2010"/>
    <x v="0"/>
    <s v="GR113-001"/>
    <n v="28"/>
    <n v="308745538"/>
    <n v="0"/>
    <n v="0"/>
    <s v="2010#Salmonella infections (A01-A02)"/>
  </r>
  <r>
    <m/>
    <x v="11"/>
    <n v="2010"/>
    <x v="2"/>
    <s v="GR113-003"/>
    <n v="10276"/>
    <n v="308745538"/>
    <n v="3.3"/>
    <n v="3.1"/>
    <s v="2010Certain other intestinal infections (A04,A07-A09)"/>
  </r>
  <r>
    <m/>
    <x v="11"/>
    <n v="2010"/>
    <x v="3"/>
    <s v="GR113-004"/>
    <n v="569"/>
    <n v="308745538"/>
    <n v="0.2"/>
    <n v="0.2"/>
    <s v="2010#Tuberculosis (A16-A19)"/>
  </r>
  <r>
    <m/>
    <x v="11"/>
    <n v="2010"/>
    <x v="4"/>
    <s v="GR113-005"/>
    <n v="423"/>
    <n v="308745538"/>
    <n v="0.1"/>
    <n v="0.1"/>
    <s v="2010Respiratory tuberculosis (A16)"/>
  </r>
  <r>
    <m/>
    <x v="11"/>
    <n v="2010"/>
    <x v="5"/>
    <s v="GR113-006"/>
    <n v="146"/>
    <n v="308745538"/>
    <n v="0"/>
    <n v="0"/>
    <s v="2010Other tuberculosis (A17-A19)"/>
  </r>
  <r>
    <m/>
    <x v="11"/>
    <n v="2010"/>
    <x v="130"/>
    <s v="GR113-007"/>
    <n v="26"/>
    <n v="308745538"/>
    <n v="0"/>
    <n v="0"/>
    <s v="2010#Whooping cough (A37)"/>
  </r>
  <r>
    <m/>
    <x v="11"/>
    <n v="2010"/>
    <x v="6"/>
    <s v="GR113-009"/>
    <n v="79"/>
    <n v="308745538"/>
    <n v="0"/>
    <n v="0"/>
    <s v="2010#Meningococcal infection (A39)"/>
  </r>
  <r>
    <m/>
    <x v="11"/>
    <n v="2010"/>
    <x v="7"/>
    <s v="GR113-010"/>
    <n v="34812"/>
    <n v="308745538"/>
    <n v="11.3"/>
    <n v="10.6"/>
    <s v="2010#Septicemia (A40-A41)"/>
  </r>
  <r>
    <m/>
    <x v="11"/>
    <n v="2010"/>
    <x v="8"/>
    <s v="GR113-011"/>
    <n v="28"/>
    <n v="308745538"/>
    <n v="0"/>
    <n v="0"/>
    <s v="2010#Syphilis (A50-A53)"/>
  </r>
  <r>
    <m/>
    <x v="11"/>
    <n v="2010"/>
    <x v="9"/>
    <s v="GR113-015"/>
    <n v="7564"/>
    <n v="308745538"/>
    <n v="2.4"/>
    <n v="2.1"/>
    <s v="2010#Viral hepatitis (B15-B19)"/>
  </r>
  <r>
    <m/>
    <x v="11"/>
    <n v="2010"/>
    <x v="10"/>
    <s v="GR113-016"/>
    <n v="8369"/>
    <n v="308745538"/>
    <n v="2.7"/>
    <n v="2.6"/>
    <s v="2010#Human immunodeficiency virus (HIV) disease (B20-B24)"/>
  </r>
  <r>
    <m/>
    <x v="11"/>
    <n v="2010"/>
    <x v="131"/>
    <s v="GR113-017"/>
    <n v="10"/>
    <n v="308745538"/>
    <s v="Unreliable"/>
    <s v="Unreliable"/>
    <s v="2010#Malaria (B50-B54)"/>
  </r>
  <r>
    <m/>
    <x v="11"/>
    <n v="2010"/>
    <x v="11"/>
    <s v="GR113-018"/>
    <n v="5805"/>
    <n v="308745538"/>
    <n v="1.9"/>
    <n v="1.8"/>
    <s v="2010Other and unspecified infectious and parasitic diseases and their sequelae (A00,A05,A20-A36,A42-A44,A48-A49,A54-A79,A81-A82,A85.0-A85.1,A85.8,A86-B04,B06-B09,B25-B49,B55-B99,U07.1)"/>
  </r>
  <r>
    <m/>
    <x v="11"/>
    <n v="2010"/>
    <x v="12"/>
    <s v="GR113-019"/>
    <n v="574743"/>
    <n v="308745538"/>
    <n v="186.2"/>
    <n v="172.8"/>
    <s v="2010#Malignant neoplasms (C00-C97)"/>
  </r>
  <r>
    <m/>
    <x v="11"/>
    <n v="2010"/>
    <x v="13"/>
    <s v="GR113-020"/>
    <n v="8474"/>
    <n v="308745538"/>
    <n v="2.7"/>
    <n v="2.5"/>
    <s v="2010Malignant neoplasms of lip, oral cavity and pharynx (C00-C14)"/>
  </r>
  <r>
    <m/>
    <x v="11"/>
    <n v="2010"/>
    <x v="14"/>
    <s v="GR113-021"/>
    <n v="14490"/>
    <n v="308745538"/>
    <n v="4.7"/>
    <n v="4.3"/>
    <s v="2010Malignant neoplasm of esophagus (C15)"/>
  </r>
  <r>
    <m/>
    <x v="11"/>
    <n v="2010"/>
    <x v="15"/>
    <s v="GR113-022"/>
    <n v="11390"/>
    <n v="308745538"/>
    <n v="3.7"/>
    <n v="3.4"/>
    <s v="2010Malignant neoplasm of stomach (C16)"/>
  </r>
  <r>
    <m/>
    <x v="11"/>
    <n v="2010"/>
    <x v="16"/>
    <s v="GR113-023"/>
    <n v="52622"/>
    <n v="308745538"/>
    <n v="17"/>
    <n v="15.8"/>
    <s v="2010Malignant neoplasms of colon, rectum and anus (C18-C21)"/>
  </r>
  <r>
    <m/>
    <x v="11"/>
    <n v="2010"/>
    <x v="17"/>
    <s v="GR113-024"/>
    <n v="20305"/>
    <n v="308745538"/>
    <n v="6.6"/>
    <n v="6"/>
    <s v="2010Malignant neoplasms of liver and intrahepatic bile ducts (C22)"/>
  </r>
  <r>
    <m/>
    <x v="11"/>
    <n v="2010"/>
    <x v="18"/>
    <s v="GR113-025"/>
    <n v="36888"/>
    <n v="308745538"/>
    <n v="11.9"/>
    <n v="11"/>
    <s v="2010Malignant neoplasm of pancreas (C25)"/>
  </r>
  <r>
    <m/>
    <x v="11"/>
    <n v="2010"/>
    <x v="19"/>
    <s v="GR113-026"/>
    <n v="3691"/>
    <n v="308745538"/>
    <n v="1.2"/>
    <n v="1.1000000000000001"/>
    <s v="2010Malignant neoplasm of larynx (C32)"/>
  </r>
  <r>
    <m/>
    <x v="11"/>
    <n v="2010"/>
    <x v="20"/>
    <s v="GR113-027"/>
    <n v="158318"/>
    <n v="308745538"/>
    <n v="51.3"/>
    <n v="47.6"/>
    <s v="2010Malignant neoplasms of trachea, bronchus and lung (C33-C34)"/>
  </r>
  <r>
    <m/>
    <x v="11"/>
    <n v="2010"/>
    <x v="21"/>
    <s v="GR113-028"/>
    <n v="9154"/>
    <n v="308745538"/>
    <n v="3"/>
    <n v="2.8"/>
    <s v="2010Malignant melanoma of skin (C43)"/>
  </r>
  <r>
    <m/>
    <x v="11"/>
    <n v="2010"/>
    <x v="22"/>
    <s v="GR113-029"/>
    <n v="41435"/>
    <n v="308745538"/>
    <n v="13.4"/>
    <n v="12.4"/>
    <s v="2010Malignant neoplasm of breast (C50)"/>
  </r>
  <r>
    <m/>
    <x v="11"/>
    <n v="2010"/>
    <x v="23"/>
    <s v="GR113-030"/>
    <n v="3939"/>
    <n v="308745538"/>
    <n v="1.3"/>
    <n v="1.2"/>
    <s v="2010Malignant neoplasm of cervix uteri (C53)"/>
  </r>
  <r>
    <m/>
    <x v="11"/>
    <n v="2010"/>
    <x v="24"/>
    <s v="GR113-031"/>
    <n v="8402"/>
    <n v="308745538"/>
    <n v="2.7"/>
    <n v="2.5"/>
    <s v="2010Malignant neoplasms of corpus uteri and uterus, part unspecified (C54-C55)"/>
  </r>
  <r>
    <m/>
    <x v="11"/>
    <n v="2010"/>
    <x v="25"/>
    <s v="GR113-032"/>
    <n v="14572"/>
    <n v="308745538"/>
    <n v="4.7"/>
    <n v="4.4000000000000004"/>
    <s v="2010Malignant neoplasm of ovary (C56)"/>
  </r>
  <r>
    <m/>
    <x v="11"/>
    <n v="2010"/>
    <x v="26"/>
    <s v="GR113-033"/>
    <n v="28561"/>
    <n v="308745538"/>
    <n v="9.3000000000000007"/>
    <n v="8.6999999999999993"/>
    <s v="2010Malignant neoplasm of prostate (C61)"/>
  </r>
  <r>
    <m/>
    <x v="11"/>
    <n v="2010"/>
    <x v="27"/>
    <s v="GR113-034"/>
    <n v="13219"/>
    <n v="308745538"/>
    <n v="4.3"/>
    <n v="3.9"/>
    <s v="2010Malignant neoplasms of kidney and renal pelvis (C64-C65)"/>
  </r>
  <r>
    <m/>
    <x v="11"/>
    <n v="2010"/>
    <x v="28"/>
    <s v="GR113-035"/>
    <n v="14731"/>
    <n v="308745538"/>
    <n v="4.8"/>
    <n v="4.5"/>
    <s v="2010Malignant neoplasm of bladder (C67)"/>
  </r>
  <r>
    <m/>
    <x v="11"/>
    <n v="2010"/>
    <x v="29"/>
    <s v="GR113-036"/>
    <n v="14164"/>
    <n v="308745538"/>
    <n v="4.5999999999999996"/>
    <n v="4.3"/>
    <s v="2010Malignant neoplasms of meninges, brain and other parts of central nervous system (C70-C72)"/>
  </r>
  <r>
    <m/>
    <x v="11"/>
    <n v="2010"/>
    <x v="30"/>
    <s v="GR113-037"/>
    <n v="55590"/>
    <n v="308745538"/>
    <n v="18"/>
    <n v="17"/>
    <s v="2010Malignant neoplasms of lymphoid, hematopoietic and related tissue (C81-C96)"/>
  </r>
  <r>
    <m/>
    <x v="11"/>
    <n v="2010"/>
    <x v="31"/>
    <s v="GR113-038"/>
    <n v="1231"/>
    <n v="308745538"/>
    <n v="0.4"/>
    <n v="0.4"/>
    <s v="2010Hodgkin disease (C81)"/>
  </r>
  <r>
    <m/>
    <x v="11"/>
    <n v="2010"/>
    <x v="32"/>
    <s v="GR113-039"/>
    <n v="20294"/>
    <n v="308745538"/>
    <n v="6.6"/>
    <n v="6.2"/>
    <s v="2010Non-Hodgkin lymphoma (C82-C85)"/>
  </r>
  <r>
    <m/>
    <x v="11"/>
    <n v="2010"/>
    <x v="33"/>
    <s v="GR113-040"/>
    <n v="22569"/>
    <n v="308745538"/>
    <n v="7.3"/>
    <n v="6.9"/>
    <s v="2010Leukemia (C91-C95)"/>
  </r>
  <r>
    <m/>
    <x v="11"/>
    <n v="2010"/>
    <x v="34"/>
    <s v="GR113-041"/>
    <n v="11428"/>
    <n v="308745538"/>
    <n v="3.7"/>
    <n v="3.4"/>
    <s v="2010Multiple myeloma and immunoproliferative neoplasms (C88,C90)"/>
  </r>
  <r>
    <m/>
    <x v="11"/>
    <n v="2010"/>
    <x v="35"/>
    <s v="GR113-042"/>
    <n v="68"/>
    <n v="308745538"/>
    <n v="0"/>
    <n v="0"/>
    <s v="2010Other and unspecified malignant neoplasms of lymphoid, hematopoietic and related tissue (C96)"/>
  </r>
  <r>
    <m/>
    <x v="11"/>
    <n v="2010"/>
    <x v="36"/>
    <s v="GR113-043"/>
    <n v="64798"/>
    <n v="308745538"/>
    <n v="21"/>
    <n v="19.5"/>
    <s v="2010All other and unspecified malignant neoplasms (C17,C23-C24,C26-C31,C37-C41,C44-C49,C51-C52,C57-C60,C62-C63,C66,C68-C69,C73-C80,C97)"/>
  </r>
  <r>
    <m/>
    <x v="11"/>
    <n v="2010"/>
    <x v="37"/>
    <s v="GR113-044"/>
    <n v="14917"/>
    <n v="308745538"/>
    <n v="4.8"/>
    <n v="4.5999999999999996"/>
    <s v="2010#In situ neoplasms, benign neoplasms and neoplasms of uncertain or unknown behavior (D00-D48)"/>
  </r>
  <r>
    <m/>
    <x v="11"/>
    <n v="2010"/>
    <x v="38"/>
    <s v="GR113-045"/>
    <n v="4852"/>
    <n v="308745538"/>
    <n v="1.6"/>
    <n v="1.5"/>
    <s v="2010#Anemias (D50-D64)"/>
  </r>
  <r>
    <m/>
    <x v="11"/>
    <n v="2010"/>
    <x v="39"/>
    <s v="GR113-046"/>
    <n v="69071"/>
    <n v="308745538"/>
    <n v="22.4"/>
    <n v="20.8"/>
    <s v="2010#Diabetes mellitus (E10-E14)"/>
  </r>
  <r>
    <m/>
    <x v="11"/>
    <n v="2010"/>
    <x v="40"/>
    <s v="GR113-047"/>
    <n v="2948"/>
    <n v="308745538"/>
    <n v="1"/>
    <n v="0.9"/>
    <s v="2010#Nutritional deficiencies (E40-E64)"/>
  </r>
  <r>
    <m/>
    <x v="11"/>
    <n v="2010"/>
    <x v="41"/>
    <s v="GR113-048"/>
    <n v="2790"/>
    <n v="308745538"/>
    <n v="0.9"/>
    <n v="0.8"/>
    <s v="2010Malnutrition (E40-E46)"/>
  </r>
  <r>
    <m/>
    <x v="11"/>
    <n v="2010"/>
    <x v="42"/>
    <s v="GR113-049"/>
    <n v="158"/>
    <n v="308745538"/>
    <n v="0.1"/>
    <n v="0"/>
    <s v="2010Other nutritional deficiencies (E50-E64)"/>
  </r>
  <r>
    <m/>
    <x v="11"/>
    <n v="2010"/>
    <x v="43"/>
    <s v="GR113-050"/>
    <n v="608"/>
    <n v="308745538"/>
    <n v="0.2"/>
    <n v="0.2"/>
    <s v="2010#Meningitis (G00,G03)"/>
  </r>
  <r>
    <m/>
    <x v="11"/>
    <n v="2010"/>
    <x v="44"/>
    <s v="GR113-051"/>
    <n v="22032"/>
    <n v="308745538"/>
    <n v="7.1"/>
    <n v="6.8"/>
    <s v="2010#Parkinson disease (G20-G21)"/>
  </r>
  <r>
    <m/>
    <x v="11"/>
    <n v="2010"/>
    <x v="45"/>
    <s v="GR113-052"/>
    <n v="83494"/>
    <n v="308745538"/>
    <n v="27"/>
    <n v="25.1"/>
    <s v="2010#Alzheimer disease (G30)"/>
  </r>
  <r>
    <m/>
    <x v="11"/>
    <n v="2010"/>
    <x v="46"/>
    <s v="GR113-053"/>
    <n v="780213"/>
    <n v="308745538"/>
    <n v="252.7"/>
    <n v="234.2"/>
    <s v="2010Major cardiovascular diseases (I00-I78)"/>
  </r>
  <r>
    <m/>
    <x v="11"/>
    <n v="2010"/>
    <x v="47"/>
    <s v="GR113-054"/>
    <n v="597689"/>
    <n v="308745538"/>
    <n v="193.6"/>
    <n v="179.1"/>
    <s v="2010#Diseases of heart (I00-I09,I11,I13,I20-I51)"/>
  </r>
  <r>
    <m/>
    <x v="11"/>
    <n v="2010"/>
    <x v="48"/>
    <s v="GR113-055"/>
    <n v="2987"/>
    <n v="308745538"/>
    <n v="1"/>
    <n v="0.9"/>
    <s v="2010Acute rheumatic fever and chronic rheumatic heart diseases (I00-I09)"/>
  </r>
  <r>
    <m/>
    <x v="11"/>
    <n v="2010"/>
    <x v="49"/>
    <s v="GR113-056"/>
    <n v="33678"/>
    <n v="308745538"/>
    <n v="10.9"/>
    <n v="10"/>
    <s v="2010Hypertensive heart disease (I11)"/>
  </r>
  <r>
    <m/>
    <x v="11"/>
    <n v="2010"/>
    <x v="50"/>
    <s v="GR113-057"/>
    <n v="2807"/>
    <n v="308745538"/>
    <n v="0.9"/>
    <n v="0.8"/>
    <s v="2010Hypertensive heart and renal disease (I13)"/>
  </r>
  <r>
    <m/>
    <x v="11"/>
    <n v="2010"/>
    <x v="51"/>
    <s v="GR113-058"/>
    <n v="379559"/>
    <n v="308745538"/>
    <n v="122.9"/>
    <n v="113.6"/>
    <s v="2010Ischemic heart diseases (I20-I25)"/>
  </r>
  <r>
    <m/>
    <x v="11"/>
    <n v="2010"/>
    <x v="52"/>
    <s v="GR113-059"/>
    <n v="122071"/>
    <n v="308745538"/>
    <n v="39.5"/>
    <n v="36.5"/>
    <s v="2010Acute myocardial infarction (I21-I22)"/>
  </r>
  <r>
    <m/>
    <x v="11"/>
    <n v="2010"/>
    <x v="53"/>
    <s v="GR113-060"/>
    <n v="4170"/>
    <n v="308745538"/>
    <n v="1.4"/>
    <n v="1.3"/>
    <s v="2010Other acute ischemic heart diseases (I24)"/>
  </r>
  <r>
    <m/>
    <x v="11"/>
    <n v="2010"/>
    <x v="54"/>
    <s v="GR113-061"/>
    <n v="253318"/>
    <n v="308745538"/>
    <n v="82"/>
    <n v="75.900000000000006"/>
    <s v="2010Other forms of chronic ischemic heart disease (I20,I25)"/>
  </r>
  <r>
    <m/>
    <x v="11"/>
    <n v="2010"/>
    <x v="55"/>
    <s v="GR113-062"/>
    <n v="57438"/>
    <n v="308745538"/>
    <n v="18.600000000000001"/>
    <n v="17"/>
    <s v="2010Atherosclerotic cardiovascular disease, so described (I25.0)"/>
  </r>
  <r>
    <m/>
    <x v="11"/>
    <n v="2010"/>
    <x v="56"/>
    <s v="GR113-063"/>
    <n v="195880"/>
    <n v="308745538"/>
    <n v="63.4"/>
    <n v="58.9"/>
    <s v="2010All other forms of chronic ischemic heart disease (I20,I25.1-I25.9)"/>
  </r>
  <r>
    <m/>
    <x v="11"/>
    <n v="2010"/>
    <x v="57"/>
    <s v="GR113-064"/>
    <n v="178658"/>
    <n v="308745538"/>
    <n v="57.9"/>
    <n v="53.7"/>
    <s v="2010Other heart diseases (I26-I51)"/>
  </r>
  <r>
    <m/>
    <x v="11"/>
    <n v="2010"/>
    <x v="58"/>
    <s v="GR113-065"/>
    <n v="1103"/>
    <n v="308745538"/>
    <n v="0.4"/>
    <n v="0.3"/>
    <s v="2010Acute and subacute endocarditis (I33)"/>
  </r>
  <r>
    <m/>
    <x v="11"/>
    <n v="2010"/>
    <x v="59"/>
    <s v="GR113-066"/>
    <n v="776"/>
    <n v="308745538"/>
    <n v="0.3"/>
    <n v="0.2"/>
    <s v="2010Diseases of pericardium and acute myocarditis (I30-I31,I40)"/>
  </r>
  <r>
    <m/>
    <x v="11"/>
    <n v="2010"/>
    <x v="60"/>
    <s v="GR113-067"/>
    <n v="57757"/>
    <n v="308745538"/>
    <n v="18.7"/>
    <n v="17.3"/>
    <s v="2010Heart failure (I50)"/>
  </r>
  <r>
    <m/>
    <x v="11"/>
    <n v="2010"/>
    <x v="61"/>
    <s v="GR113-068"/>
    <n v="119022"/>
    <n v="308745538"/>
    <n v="38.6"/>
    <n v="35.9"/>
    <s v="2010All other forms of heart disease (I26-I28,I34-I38,I42-I49,I51)"/>
  </r>
  <r>
    <m/>
    <x v="11"/>
    <n v="2010"/>
    <x v="62"/>
    <s v="GR113-069"/>
    <n v="26634"/>
    <n v="308745538"/>
    <n v="8.6"/>
    <n v="8"/>
    <s v="2010#Essential hypertension and hypertensive renal disease (I10,I12,I15)"/>
  </r>
  <r>
    <m/>
    <x v="11"/>
    <n v="2010"/>
    <x v="63"/>
    <s v="GR113-070"/>
    <n v="129476"/>
    <n v="308745538"/>
    <n v="41.9"/>
    <n v="39.1"/>
    <s v="2010#Cerebrovascular diseases (I60-I69)"/>
  </r>
  <r>
    <m/>
    <x v="11"/>
    <n v="2010"/>
    <x v="64"/>
    <s v="GR113-071"/>
    <n v="7230"/>
    <n v="308745538"/>
    <n v="2.2999999999999998"/>
    <n v="2.2000000000000002"/>
    <s v="2010#Atherosclerosis (I70)"/>
  </r>
  <r>
    <m/>
    <x v="11"/>
    <n v="2010"/>
    <x v="65"/>
    <s v="GR113-072"/>
    <n v="19184"/>
    <n v="308745538"/>
    <n v="6.2"/>
    <n v="5.8"/>
    <s v="2010Other diseases of circulatory system (I71-I78)"/>
  </r>
  <r>
    <m/>
    <x v="11"/>
    <n v="2010"/>
    <x v="66"/>
    <s v="GR113-073"/>
    <n v="10431"/>
    <n v="308745538"/>
    <n v="3.4"/>
    <n v="3.2"/>
    <s v="2010#Aortic aneurysm and dissection (I71)"/>
  </r>
  <r>
    <m/>
    <x v="11"/>
    <n v="2010"/>
    <x v="67"/>
    <s v="GR113-074"/>
    <n v="8753"/>
    <n v="308745538"/>
    <n v="2.8"/>
    <n v="2.6"/>
    <s v="2010Other diseases of arteries, arterioles and capillaries (I72-I78)"/>
  </r>
  <r>
    <m/>
    <x v="11"/>
    <n v="2010"/>
    <x v="68"/>
    <s v="GR113-075"/>
    <n v="4241"/>
    <n v="308745538"/>
    <n v="1.4"/>
    <n v="1.3"/>
    <s v="2010Other disorders of circulatory system (I80-I99)"/>
  </r>
  <r>
    <m/>
    <x v="11"/>
    <n v="2010"/>
    <x v="69"/>
    <s v="GR113-076"/>
    <n v="50097"/>
    <n v="308745538"/>
    <n v="16.2"/>
    <n v="15.1"/>
    <s v="2010#Influenza and pneumonia (J09-J18)"/>
  </r>
  <r>
    <m/>
    <x v="11"/>
    <n v="2010"/>
    <x v="70"/>
    <s v="GR113-077"/>
    <n v="500"/>
    <n v="308745538"/>
    <n v="0.2"/>
    <n v="0.1"/>
    <s v="2010Influenza (J09-J11)"/>
  </r>
  <r>
    <m/>
    <x v="11"/>
    <n v="2010"/>
    <x v="71"/>
    <s v="GR113-078"/>
    <n v="49597"/>
    <n v="308745538"/>
    <n v="16.100000000000001"/>
    <n v="14.9"/>
    <s v="2010Pneumonia (J12-J18)"/>
  </r>
  <r>
    <m/>
    <x v="11"/>
    <n v="2010"/>
    <x v="72"/>
    <s v="GR113-079"/>
    <n v="213"/>
    <n v="308745538"/>
    <n v="0.1"/>
    <n v="0.1"/>
    <s v="2010Other acute lower respiratory infections (J20-J22,U04)"/>
  </r>
  <r>
    <m/>
    <x v="11"/>
    <n v="2010"/>
    <x v="73"/>
    <s v="GR113-080"/>
    <n v="177"/>
    <n v="308745538"/>
    <n v="0.1"/>
    <n v="0"/>
    <s v="2010#Acute bronchitis and bronchiolitis (J20-J21)"/>
  </r>
  <r>
    <m/>
    <x v="11"/>
    <n v="2010"/>
    <x v="74"/>
    <s v="GR113-081"/>
    <n v="36"/>
    <n v="308745538"/>
    <n v="0"/>
    <n v="0"/>
    <s v="2010Other and unspecified acute lower respiratory infections (J22,U04)"/>
  </r>
  <r>
    <m/>
    <x v="11"/>
    <n v="2010"/>
    <x v="75"/>
    <s v="GR113-082"/>
    <n v="138080"/>
    <n v="308745538"/>
    <n v="44.7"/>
    <n v="42.2"/>
    <s v="2010#Chronic lower respiratory diseases (J40-J47)"/>
  </r>
  <r>
    <m/>
    <x v="11"/>
    <n v="2010"/>
    <x v="76"/>
    <s v="GR113-083"/>
    <n v="620"/>
    <n v="308745538"/>
    <n v="0.2"/>
    <n v="0.2"/>
    <s v="2010Bronchitis, chronic and unspecified (J40-J42)"/>
  </r>
  <r>
    <m/>
    <x v="11"/>
    <n v="2010"/>
    <x v="77"/>
    <s v="GR113-084"/>
    <n v="10034"/>
    <n v="308745538"/>
    <n v="3.2"/>
    <n v="3.1"/>
    <s v="2010Emphysema (J43)"/>
  </r>
  <r>
    <m/>
    <x v="11"/>
    <n v="2010"/>
    <x v="78"/>
    <s v="GR113-085"/>
    <n v="3404"/>
    <n v="308745538"/>
    <n v="1.1000000000000001"/>
    <n v="1"/>
    <s v="2010Asthma (J45-J46)"/>
  </r>
  <r>
    <m/>
    <x v="11"/>
    <n v="2010"/>
    <x v="79"/>
    <s v="GR113-086"/>
    <n v="124022"/>
    <n v="308745538"/>
    <n v="40.200000000000003"/>
    <n v="37.9"/>
    <s v="2010Other chronic lower respiratory diseases (J44,J47)"/>
  </r>
  <r>
    <m/>
    <x v="11"/>
    <n v="2010"/>
    <x v="80"/>
    <s v="GR113-087"/>
    <n v="845"/>
    <n v="308745538"/>
    <n v="0.3"/>
    <n v="0.3"/>
    <s v="2010#Pneumoconioses and chemical effects (J60-J66,J68,U07.0)"/>
  </r>
  <r>
    <m/>
    <x v="11"/>
    <n v="2010"/>
    <x v="81"/>
    <s v="GR113-088"/>
    <n v="17011"/>
    <n v="308745538"/>
    <n v="5.5"/>
    <n v="5.0999999999999996"/>
    <s v="2010#Pneumonitis due to solids and liquids (J69)"/>
  </r>
  <r>
    <m/>
    <x v="11"/>
    <n v="2010"/>
    <x v="82"/>
    <s v="GR113-089"/>
    <n v="31187"/>
    <n v="308745538"/>
    <n v="10.1"/>
    <n v="9.5"/>
    <s v="2010Other diseases of respiratory system (J00-J06,J30- J39,J67,J70-J98)"/>
  </r>
  <r>
    <m/>
    <x v="11"/>
    <n v="2010"/>
    <x v="83"/>
    <s v="GR113-090"/>
    <n v="2977"/>
    <n v="308745538"/>
    <n v="1"/>
    <n v="0.9"/>
    <s v="2010#Peptic ulcer (K25-K28)"/>
  </r>
  <r>
    <m/>
    <x v="11"/>
    <n v="2010"/>
    <x v="84"/>
    <s v="GR113-091"/>
    <n v="415"/>
    <n v="308745538"/>
    <n v="0.1"/>
    <n v="0.1"/>
    <s v="2010#Diseases of appendix (K35-K38)"/>
  </r>
  <r>
    <m/>
    <x v="11"/>
    <n v="2010"/>
    <x v="85"/>
    <s v="GR113-092"/>
    <n v="1832"/>
    <n v="308745538"/>
    <n v="0.6"/>
    <n v="0.5"/>
    <s v="2010#Hernia (K40-K46)"/>
  </r>
  <r>
    <m/>
    <x v="11"/>
    <n v="2010"/>
    <x v="86"/>
    <s v="GR113-093"/>
    <n v="31903"/>
    <n v="308745538"/>
    <n v="10.3"/>
    <n v="9.4"/>
    <s v="2010#Chronic liver disease and cirrhosis (K70,K73-K74)"/>
  </r>
  <r>
    <m/>
    <x v="11"/>
    <n v="2010"/>
    <x v="87"/>
    <s v="GR113-094"/>
    <n v="15990"/>
    <n v="308745538"/>
    <n v="5.2"/>
    <n v="4.7"/>
    <s v="2010Alcoholic liver disease (K70)"/>
  </r>
  <r>
    <m/>
    <x v="11"/>
    <n v="2010"/>
    <x v="88"/>
    <s v="GR113-095"/>
    <n v="15913"/>
    <n v="308745538"/>
    <n v="5.2"/>
    <n v="4.7"/>
    <s v="2010Other chronic liver disease and cirrhosis (K73-K74)"/>
  </r>
  <r>
    <m/>
    <x v="11"/>
    <n v="2010"/>
    <x v="89"/>
    <s v="GR113-096"/>
    <n v="3332"/>
    <n v="308745538"/>
    <n v="1.1000000000000001"/>
    <n v="1"/>
    <s v="2010#Cholelithiasis and other disorders of gallbladder (K80-K82)"/>
  </r>
  <r>
    <m/>
    <x v="11"/>
    <n v="2010"/>
    <x v="90"/>
    <s v="GR113-097"/>
    <n v="50476"/>
    <n v="308745538"/>
    <n v="16.3"/>
    <n v="15.3"/>
    <s v="2010#Nephritis, nephrotic syndrome and nephrosis (N00-N07,N17-N19,N25-N27)"/>
  </r>
  <r>
    <m/>
    <x v="11"/>
    <n v="2010"/>
    <x v="91"/>
    <s v="GR113-098"/>
    <n v="203"/>
    <n v="308745538"/>
    <n v="0.1"/>
    <n v="0"/>
    <s v="2010Acute and rapidly progressive nephritic and nephrotic syndrome (N00-N01,N04)"/>
  </r>
  <r>
    <m/>
    <x v="11"/>
    <n v="2010"/>
    <x v="92"/>
    <s v="GR113-099"/>
    <n v="5894"/>
    <n v="308745538"/>
    <n v="1.9"/>
    <n v="1.8"/>
    <s v="2010Chronic glomerulonephritis, nephritis and nephropathy not specified as acute or chronic, and renal sclerosis unspecified (N02-N03,N05-N07,N26)"/>
  </r>
  <r>
    <m/>
    <x v="11"/>
    <n v="2010"/>
    <x v="93"/>
    <s v="GR113-100"/>
    <n v="44362"/>
    <n v="308745538"/>
    <n v="14.4"/>
    <n v="13.4"/>
    <s v="2010Renal failure (N17-N19)"/>
  </r>
  <r>
    <m/>
    <x v="11"/>
    <n v="2010"/>
    <x v="94"/>
    <s v="GR113-101"/>
    <n v="17"/>
    <n v="308745538"/>
    <s v="Unreliable"/>
    <s v="Unreliable"/>
    <s v="2010Other disorders of kidney (N25,N27)"/>
  </r>
  <r>
    <m/>
    <x v="11"/>
    <n v="2010"/>
    <x v="95"/>
    <s v="GR113-102"/>
    <n v="608"/>
    <n v="308745538"/>
    <n v="0.2"/>
    <n v="0.2"/>
    <s v="2010#Infections of kidney (N10-N12,N13.6,N15.1)"/>
  </r>
  <r>
    <m/>
    <x v="11"/>
    <n v="2010"/>
    <x v="96"/>
    <s v="GR113-103"/>
    <n v="489"/>
    <n v="308745538"/>
    <n v="0.2"/>
    <n v="0.1"/>
    <s v="2010#Hyperplasia of prostate (N40)"/>
  </r>
  <r>
    <m/>
    <x v="11"/>
    <n v="2010"/>
    <x v="97"/>
    <s v="GR113-104"/>
    <n v="137"/>
    <n v="308745538"/>
    <n v="0"/>
    <n v="0"/>
    <s v="2010#Inflammatory diseases of female pelvic organs (N70-N76)"/>
  </r>
  <r>
    <m/>
    <x v="11"/>
    <n v="2010"/>
    <x v="98"/>
    <s v="GR113-105"/>
    <n v="825"/>
    <n v="308745538"/>
    <n v="0.3"/>
    <n v="0.3"/>
    <s v="2010#Pregnancy, childbirth and the puerperium (O00-O99)"/>
  </r>
  <r>
    <m/>
    <x v="11"/>
    <n v="2010"/>
    <x v="99"/>
    <s v="GR113-106"/>
    <n v="37"/>
    <n v="308745538"/>
    <n v="0"/>
    <n v="0"/>
    <s v="2010Pregnancy with abortive outcome (O00-O07)"/>
  </r>
  <r>
    <m/>
    <x v="11"/>
    <n v="2010"/>
    <x v="100"/>
    <s v="GR113-107"/>
    <n v="788"/>
    <n v="308745538"/>
    <n v="0.3"/>
    <n v="0.3"/>
    <s v="2010Other complications of pregnancy, childbirth and the puerperium (O10-O99)"/>
  </r>
  <r>
    <m/>
    <x v="11"/>
    <n v="2010"/>
    <x v="101"/>
    <s v="GR113-108"/>
    <n v="12128"/>
    <n v="308745538"/>
    <n v="3.9"/>
    <n v="4.2"/>
    <s v="2010#Certain conditions originating in the perinatal period (P00-P96)"/>
  </r>
  <r>
    <m/>
    <x v="11"/>
    <n v="2010"/>
    <x v="102"/>
    <s v="GR113-109"/>
    <n v="9673"/>
    <n v="308745538"/>
    <n v="3.1"/>
    <n v="3.2"/>
    <s v="2010#Congenital malformations, deformations and chromosomal abnormalities (Q00-Q99)"/>
  </r>
  <r>
    <m/>
    <x v="11"/>
    <n v="2010"/>
    <x v="103"/>
    <s v="GR113-110"/>
    <n v="38360"/>
    <n v="308745538"/>
    <n v="12.4"/>
    <n v="11.7"/>
    <s v="2010Symptoms, signs and abnormal clinical and laboratory findings, not elsewhere classified (R00-R99)"/>
  </r>
  <r>
    <m/>
    <x v="11"/>
    <n v="2010"/>
    <x v="104"/>
    <s v="GR113-111"/>
    <n v="269844"/>
    <n v="308745538"/>
    <n v="87.4"/>
    <n v="81.099999999999994"/>
    <s v="2010All other diseases (Residual) "/>
  </r>
  <r>
    <m/>
    <x v="11"/>
    <n v="2010"/>
    <x v="105"/>
    <s v="GR113-112"/>
    <n v="120859"/>
    <n v="308745538"/>
    <n v="39.1"/>
    <n v="38"/>
    <s v="2010#Accidents (unintentional injuries) (V01-X59,Y85-Y86)"/>
  </r>
  <r>
    <m/>
    <x v="11"/>
    <n v="2010"/>
    <x v="106"/>
    <s v="GR113-113"/>
    <n v="37961"/>
    <n v="308745538"/>
    <n v="12.3"/>
    <n v="12.1"/>
    <s v="2010Transport accidents (V01-V99,Y85)"/>
  </r>
  <r>
    <m/>
    <x v="11"/>
    <n v="2010"/>
    <x v="107"/>
    <s v="GR113-114"/>
    <n v="35332"/>
    <n v="308745538"/>
    <n v="11.4"/>
    <n v="11.3"/>
    <s v="2010Motor vehicle accidents (V02-V04,V09.0,V09.2,V12-V14,V19.0-V19.2,V19.4-V19.6,V20-V79,V80.3-V80.5,V81.0-V81.1,V82.0-V82.1,V83-V86,V87.0-V87.8,V88.0-V88.8,V89.0,V89.2)"/>
  </r>
  <r>
    <m/>
    <x v="11"/>
    <n v="2010"/>
    <x v="108"/>
    <s v="GR113-115"/>
    <n v="1029"/>
    <n v="308745538"/>
    <n v="0.3"/>
    <n v="0.3"/>
    <s v="2010Other land transport accidents (V01,V05-V06,V09.1,V09.3-V09.9,V10-V11,V15-V18,V19.3,V19.8-V19.9,V80.0-V80.2,V80.6-V80.9,V81.2-V81.9,V82.2-V82.9,V87.9,V88.9,V89.1,V89.3,V89.9)"/>
  </r>
  <r>
    <m/>
    <x v="11"/>
    <n v="2010"/>
    <x v="109"/>
    <s v="GR113-116"/>
    <n v="1600"/>
    <n v="308745538"/>
    <n v="0.5"/>
    <n v="0.5"/>
    <s v="2010Water, air and space, and other and unspecified transport accidents and their sequelae (V90-V99,Y85)"/>
  </r>
  <r>
    <m/>
    <x v="11"/>
    <n v="2010"/>
    <x v="110"/>
    <s v="GR113-117"/>
    <n v="82898"/>
    <n v="308745538"/>
    <n v="26.8"/>
    <n v="25.9"/>
    <s v="2010Nontransport accidents (W00-X59,Y86)"/>
  </r>
  <r>
    <m/>
    <x v="11"/>
    <n v="2010"/>
    <x v="111"/>
    <s v="GR113-118"/>
    <n v="26009"/>
    <n v="308745538"/>
    <n v="8.4"/>
    <n v="7.9"/>
    <s v="2010Falls (W00-W19)"/>
  </r>
  <r>
    <m/>
    <x v="11"/>
    <n v="2010"/>
    <x v="112"/>
    <s v="GR113-119"/>
    <n v="606"/>
    <n v="308745538"/>
    <n v="0.2"/>
    <n v="0.2"/>
    <s v="2010Accidental discharge of firearms (W32-W34)"/>
  </r>
  <r>
    <m/>
    <x v="11"/>
    <n v="2010"/>
    <x v="113"/>
    <s v="GR113-120"/>
    <n v="3782"/>
    <n v="308745538"/>
    <n v="1.2"/>
    <n v="1.2"/>
    <s v="2010Accidental drowning and submersion (W65-W74)"/>
  </r>
  <r>
    <m/>
    <x v="11"/>
    <n v="2010"/>
    <x v="114"/>
    <s v="GR113-121"/>
    <n v="2782"/>
    <n v="308745538"/>
    <n v="0.9"/>
    <n v="0.9"/>
    <s v="2010Accidental exposure to smoke, fire and flames (X00-X09)"/>
  </r>
  <r>
    <m/>
    <x v="11"/>
    <n v="2010"/>
    <x v="115"/>
    <s v="GR113-122"/>
    <n v="33041"/>
    <n v="308745538"/>
    <n v="10.7"/>
    <n v="10.6"/>
    <s v="2010Accidental poisoning and exposure to noxious substances (X40-X49)"/>
  </r>
  <r>
    <m/>
    <x v="11"/>
    <n v="2010"/>
    <x v="116"/>
    <s v="GR113-123"/>
    <n v="16678"/>
    <n v="308745538"/>
    <n v="5.4"/>
    <n v="5.2"/>
    <s v="2010Other and unspecified nontransport accidents and their sequelae (W20-W31,W35-W64,W75-W99,X10-X39,X50-X59,Y86)"/>
  </r>
  <r>
    <m/>
    <x v="11"/>
    <n v="2010"/>
    <x v="117"/>
    <s v="GR113-124"/>
    <n v="38364"/>
    <n v="308745538"/>
    <n v="12.4"/>
    <n v="12.1"/>
    <s v="2010#Intentional self-harm (suicide) (*U03,X60-X84,Y87.0)"/>
  </r>
  <r>
    <m/>
    <x v="11"/>
    <n v="2010"/>
    <x v="118"/>
    <s v="GR113-125"/>
    <n v="19392"/>
    <n v="308745538"/>
    <n v="6.3"/>
    <n v="6.1"/>
    <s v="2010Intentional self-harm (suicide) by discharge of firearms (X72-X74)"/>
  </r>
  <r>
    <m/>
    <x v="11"/>
    <n v="2010"/>
    <x v="119"/>
    <s v="GR113-126"/>
    <n v="18972"/>
    <n v="308745538"/>
    <n v="6.1"/>
    <n v="6"/>
    <s v="2010Intentional self-harm (suicide) by other and unspecified means and their sequelae (*U03,X60-X71,X75-X84,Y87.0)"/>
  </r>
  <r>
    <m/>
    <x v="11"/>
    <n v="2010"/>
    <x v="120"/>
    <s v="GR113-127"/>
    <n v="16259"/>
    <n v="308745538"/>
    <n v="5.3"/>
    <n v="5.3"/>
    <s v="2010#Assault (homicide) (*U01-*U02,X85-Y09,Y87.1)"/>
  </r>
  <r>
    <m/>
    <x v="11"/>
    <n v="2010"/>
    <x v="121"/>
    <s v="GR113-128"/>
    <n v="11078"/>
    <n v="308745538"/>
    <n v="3.6"/>
    <n v="3.6"/>
    <s v="2010Assault (homicide) by discharge of firearms (*U01.4,X93-X95)"/>
  </r>
  <r>
    <m/>
    <x v="11"/>
    <n v="2010"/>
    <x v="122"/>
    <s v="GR113-129"/>
    <n v="5181"/>
    <n v="308745538"/>
    <n v="1.7"/>
    <n v="1.7"/>
    <s v="2010Assault (homicide) by other and unspecified means and their sequelae (*U01.0-*U01.3,*U01.5-*U01.9,*U02,X85-X92,X96-Y09,Y87.1)"/>
  </r>
  <r>
    <m/>
    <x v="11"/>
    <n v="2010"/>
    <x v="123"/>
    <s v="GR113-130"/>
    <n v="412"/>
    <n v="308745538"/>
    <n v="0.1"/>
    <n v="0.1"/>
    <s v="2010#Legal intervention (Y35,Y89.0)"/>
  </r>
  <r>
    <m/>
    <x v="11"/>
    <n v="2010"/>
    <x v="124"/>
    <s v="GR113-131"/>
    <n v="4908"/>
    <n v="308745538"/>
    <n v="1.6"/>
    <n v="1.6"/>
    <s v="2010Events of undetermined intent (Y10-Y34,Y87.2,Y89.9)"/>
  </r>
  <r>
    <m/>
    <x v="11"/>
    <n v="2010"/>
    <x v="125"/>
    <s v="GR113-132"/>
    <n v="252"/>
    <n v="308745538"/>
    <n v="0.1"/>
    <n v="0.1"/>
    <s v="2010Discharge of firearms, undetermined intent (Y22-Y24)"/>
  </r>
  <r>
    <m/>
    <x v="11"/>
    <n v="2010"/>
    <x v="126"/>
    <s v="GR113-133"/>
    <n v="4656"/>
    <n v="308745538"/>
    <n v="1.5"/>
    <n v="1.5"/>
    <s v="2010Other and unspecified events of undetermined intent and their sequelae (Y10-Y21,Y25-Y34,Y87.2,Y89.9)"/>
  </r>
  <r>
    <m/>
    <x v="11"/>
    <n v="2010"/>
    <x v="128"/>
    <s v="GR113-135"/>
    <n v="2490"/>
    <n v="308745538"/>
    <n v="0.8"/>
    <n v="0.8"/>
    <s v="2010#Complications of medical and surgical care (Y40-Y84,Y88)"/>
  </r>
  <r>
    <m/>
    <x v="11"/>
    <n v="2010"/>
    <x v="129"/>
    <s v="GR113-136"/>
    <n v="7298"/>
    <n v="308745538"/>
    <n v="2.4"/>
    <n v="2.2000000000000002"/>
    <s v="2010#Enterocolitis due to Clostridium difficile (A04.7)"/>
  </r>
  <r>
    <m/>
    <x v="12"/>
    <n v="2011"/>
    <x v="0"/>
    <s v="GR113-001"/>
    <n v="44"/>
    <n v="311591917"/>
    <n v="0"/>
    <n v="0"/>
    <s v="2011#Salmonella infections (A01-A02)"/>
  </r>
  <r>
    <m/>
    <x v="12"/>
    <n v="2011"/>
    <x v="2"/>
    <s v="GR113-003"/>
    <n v="11043"/>
    <n v="311591917"/>
    <n v="3.5"/>
    <n v="3.3"/>
    <s v="2011Certain other intestinal infections (A04,A07-A09)"/>
  </r>
  <r>
    <m/>
    <x v="12"/>
    <n v="2011"/>
    <x v="3"/>
    <s v="GR113-004"/>
    <n v="539"/>
    <n v="311591917"/>
    <n v="0.2"/>
    <n v="0.2"/>
    <s v="2011#Tuberculosis (A16-A19)"/>
  </r>
  <r>
    <m/>
    <x v="12"/>
    <n v="2011"/>
    <x v="4"/>
    <s v="GR113-005"/>
    <n v="394"/>
    <n v="311591917"/>
    <n v="0.1"/>
    <n v="0.1"/>
    <s v="2011Respiratory tuberculosis (A16)"/>
  </r>
  <r>
    <m/>
    <x v="12"/>
    <n v="2011"/>
    <x v="5"/>
    <s v="GR113-006"/>
    <n v="145"/>
    <n v="311591917"/>
    <n v="0"/>
    <n v="0"/>
    <s v="2011Other tuberculosis (A17-A19)"/>
  </r>
  <r>
    <m/>
    <x v="12"/>
    <n v="2011"/>
    <x v="6"/>
    <s v="GR113-009"/>
    <n v="86"/>
    <n v="311591917"/>
    <n v="0"/>
    <n v="0"/>
    <s v="2011#Meningococcal infection (A39)"/>
  </r>
  <r>
    <m/>
    <x v="12"/>
    <n v="2011"/>
    <x v="7"/>
    <s v="GR113-010"/>
    <n v="35748"/>
    <n v="311591917"/>
    <n v="11.5"/>
    <n v="10.5"/>
    <s v="2011#Septicemia (A40-A41)"/>
  </r>
  <r>
    <m/>
    <x v="12"/>
    <n v="2011"/>
    <x v="8"/>
    <s v="GR113-011"/>
    <n v="45"/>
    <n v="311591917"/>
    <n v="0"/>
    <n v="0"/>
    <s v="2011#Syphilis (A50-A53)"/>
  </r>
  <r>
    <m/>
    <x v="12"/>
    <n v="2011"/>
    <x v="9"/>
    <s v="GR113-015"/>
    <n v="7850"/>
    <n v="311591917"/>
    <n v="2.5"/>
    <n v="2.2000000000000002"/>
    <s v="2011#Viral hepatitis (B15-B19)"/>
  </r>
  <r>
    <m/>
    <x v="12"/>
    <n v="2011"/>
    <x v="10"/>
    <s v="GR113-016"/>
    <n v="7683"/>
    <n v="311591917"/>
    <n v="2.5"/>
    <n v="2.4"/>
    <s v="2011#Human immunodeficiency virus (HIV) disease (B20-B24)"/>
  </r>
  <r>
    <m/>
    <x v="12"/>
    <n v="2011"/>
    <x v="11"/>
    <s v="GR113-018"/>
    <n v="5753"/>
    <n v="311591917"/>
    <n v="1.8"/>
    <n v="1.7"/>
    <s v="2011Other and unspecified infectious and parasitic diseases and their sequelae (A00,A05,A20-A36,A42-A44,A48-A49,A54-A79,A81-A82,A85.0-A85.1,A85.8,A86-B04,B06-B09,B25-B49,B55-B99,U07.1)"/>
  </r>
  <r>
    <m/>
    <x v="12"/>
    <n v="2011"/>
    <x v="12"/>
    <s v="GR113-019"/>
    <n v="576691"/>
    <n v="311591917"/>
    <n v="185.1"/>
    <n v="169"/>
    <s v="2011#Malignant neoplasms (C00-C97)"/>
  </r>
  <r>
    <m/>
    <x v="12"/>
    <n v="2011"/>
    <x v="13"/>
    <s v="GR113-020"/>
    <n v="8657"/>
    <n v="311591917"/>
    <n v="2.8"/>
    <n v="2.5"/>
    <s v="2011Malignant neoplasms of lip, oral cavity and pharynx (C00-C14)"/>
  </r>
  <r>
    <m/>
    <x v="12"/>
    <n v="2011"/>
    <x v="14"/>
    <s v="GR113-021"/>
    <n v="14446"/>
    <n v="311591917"/>
    <n v="4.5999999999999996"/>
    <n v="4.2"/>
    <s v="2011Malignant neoplasm of esophagus (C15)"/>
  </r>
  <r>
    <m/>
    <x v="12"/>
    <n v="2011"/>
    <x v="15"/>
    <s v="GR113-022"/>
    <n v="11036"/>
    <n v="311591917"/>
    <n v="3.5"/>
    <n v="3.3"/>
    <s v="2011Malignant neoplasm of stomach (C16)"/>
  </r>
  <r>
    <m/>
    <x v="12"/>
    <n v="2011"/>
    <x v="16"/>
    <s v="GR113-023"/>
    <n v="52287"/>
    <n v="311591917"/>
    <n v="16.8"/>
    <n v="15.3"/>
    <s v="2011Malignant neoplasms of colon, rectum and anus (C18-C21)"/>
  </r>
  <r>
    <m/>
    <x v="12"/>
    <n v="2011"/>
    <x v="17"/>
    <s v="GR113-024"/>
    <n v="21608"/>
    <n v="311591917"/>
    <n v="6.9"/>
    <n v="6.2"/>
    <s v="2011Malignant neoplasms of liver and intrahepatic bile ducts (C22)"/>
  </r>
  <r>
    <m/>
    <x v="12"/>
    <n v="2011"/>
    <x v="18"/>
    <s v="GR113-025"/>
    <n v="37344"/>
    <n v="311591917"/>
    <n v="12"/>
    <n v="10.9"/>
    <s v="2011Malignant neoplasm of pancreas (C25)"/>
  </r>
  <r>
    <m/>
    <x v="12"/>
    <n v="2011"/>
    <x v="19"/>
    <s v="GR113-026"/>
    <n v="3732"/>
    <n v="311591917"/>
    <n v="1.2"/>
    <n v="1.1000000000000001"/>
    <s v="2011Malignant neoplasm of larynx (C32)"/>
  </r>
  <r>
    <m/>
    <x v="12"/>
    <n v="2011"/>
    <x v="20"/>
    <s v="GR113-027"/>
    <n v="157017"/>
    <n v="311591917"/>
    <n v="50.4"/>
    <n v="46"/>
    <s v="2011Malignant neoplasms of trachea, bronchus and lung (C33-C34)"/>
  </r>
  <r>
    <m/>
    <x v="12"/>
    <n v="2011"/>
    <x v="21"/>
    <s v="GR113-028"/>
    <n v="9128"/>
    <n v="311591917"/>
    <n v="2.9"/>
    <n v="2.7"/>
    <s v="2011Malignant melanoma of skin (C43)"/>
  </r>
  <r>
    <m/>
    <x v="12"/>
    <n v="2011"/>
    <x v="22"/>
    <s v="GR113-029"/>
    <n v="41374"/>
    <n v="311591917"/>
    <n v="13.3"/>
    <n v="12.1"/>
    <s v="2011Malignant neoplasm of breast (C50)"/>
  </r>
  <r>
    <m/>
    <x v="12"/>
    <n v="2011"/>
    <x v="23"/>
    <s v="GR113-030"/>
    <n v="4092"/>
    <n v="311591917"/>
    <n v="1.3"/>
    <n v="1.2"/>
    <s v="2011Malignant neoplasm of cervix uteri (C53)"/>
  </r>
  <r>
    <m/>
    <x v="12"/>
    <n v="2011"/>
    <x v="24"/>
    <s v="GR113-031"/>
    <n v="8641"/>
    <n v="311591917"/>
    <n v="2.8"/>
    <n v="2.5"/>
    <s v="2011Malignant neoplasms of corpus uteri and uterus, part unspecified (C54-C55)"/>
  </r>
  <r>
    <m/>
    <x v="12"/>
    <n v="2011"/>
    <x v="25"/>
    <s v="GR113-032"/>
    <n v="14346"/>
    <n v="311591917"/>
    <n v="4.5999999999999996"/>
    <n v="4.2"/>
    <s v="2011Malignant neoplasm of ovary (C56)"/>
  </r>
  <r>
    <m/>
    <x v="12"/>
    <n v="2011"/>
    <x v="26"/>
    <s v="GR113-033"/>
    <n v="27970"/>
    <n v="311591917"/>
    <n v="9"/>
    <n v="8.3000000000000007"/>
    <s v="2011Malignant neoplasm of prostate (C61)"/>
  </r>
  <r>
    <m/>
    <x v="12"/>
    <n v="2011"/>
    <x v="27"/>
    <s v="GR113-034"/>
    <n v="13559"/>
    <n v="311591917"/>
    <n v="4.4000000000000004"/>
    <n v="4"/>
    <s v="2011Malignant neoplasms of kidney and renal pelvis (C64-C65)"/>
  </r>
  <r>
    <m/>
    <x v="12"/>
    <n v="2011"/>
    <x v="28"/>
    <s v="GR113-035"/>
    <n v="15014"/>
    <n v="311591917"/>
    <n v="4.8"/>
    <n v="4.4000000000000004"/>
    <s v="2011Malignant neoplasm of bladder (C67)"/>
  </r>
  <r>
    <m/>
    <x v="12"/>
    <n v="2011"/>
    <x v="29"/>
    <s v="GR113-036"/>
    <n v="14491"/>
    <n v="311591917"/>
    <n v="4.7"/>
    <n v="4.3"/>
    <s v="2011Malignant neoplasms of meninges, brain and other parts of central nervous system (C70-C72)"/>
  </r>
  <r>
    <m/>
    <x v="12"/>
    <n v="2011"/>
    <x v="30"/>
    <s v="GR113-037"/>
    <n v="56478"/>
    <n v="311591917"/>
    <n v="18.100000000000001"/>
    <n v="16.8"/>
    <s v="2011Malignant neoplasms of lymphoid, hematopoietic and related tissue (C81-C96)"/>
  </r>
  <r>
    <m/>
    <x v="12"/>
    <n v="2011"/>
    <x v="31"/>
    <s v="GR113-038"/>
    <n v="1168"/>
    <n v="311591917"/>
    <n v="0.4"/>
    <n v="0.4"/>
    <s v="2011Hodgkin disease (C81)"/>
  </r>
  <r>
    <m/>
    <x v="12"/>
    <n v="2011"/>
    <x v="32"/>
    <s v="GR113-039"/>
    <n v="20317"/>
    <n v="311591917"/>
    <n v="6.5"/>
    <n v="6"/>
    <s v="2011Non-Hodgkin lymphoma (C82-C85)"/>
  </r>
  <r>
    <m/>
    <x v="12"/>
    <n v="2011"/>
    <x v="33"/>
    <s v="GR113-040"/>
    <n v="23064"/>
    <n v="311591917"/>
    <n v="7.4"/>
    <n v="6.9"/>
    <s v="2011Leukemia (C91-C95)"/>
  </r>
  <r>
    <m/>
    <x v="12"/>
    <n v="2011"/>
    <x v="34"/>
    <s v="GR113-041"/>
    <n v="11847"/>
    <n v="311591917"/>
    <n v="3.8"/>
    <n v="3.5"/>
    <s v="2011Multiple myeloma and immunoproliferative neoplasms (C88,C90)"/>
  </r>
  <r>
    <m/>
    <x v="12"/>
    <n v="2011"/>
    <x v="35"/>
    <s v="GR113-042"/>
    <n v="82"/>
    <n v="311591917"/>
    <n v="0"/>
    <n v="0"/>
    <s v="2011Other and unspecified malignant neoplasms of lymphoid, hematopoietic and related tissue (C96)"/>
  </r>
  <r>
    <m/>
    <x v="12"/>
    <n v="2011"/>
    <x v="36"/>
    <s v="GR113-043"/>
    <n v="65471"/>
    <n v="311591917"/>
    <n v="21"/>
    <n v="19.3"/>
    <s v="2011All other and unspecified malignant neoplasms (C17,C23-C24,C26-C31,C37-C41,C44-C49,C51-C52,C57-C60,C62-C63,C66,C68-C69,C73-C80,C97)"/>
  </r>
  <r>
    <m/>
    <x v="12"/>
    <n v="2011"/>
    <x v="37"/>
    <s v="GR113-044"/>
    <n v="14997"/>
    <n v="311591917"/>
    <n v="4.8"/>
    <n v="4.5"/>
    <s v="2011#In situ neoplasms, benign neoplasms and neoplasms of uncertain or unknown behavior (D00-D48)"/>
  </r>
  <r>
    <m/>
    <x v="12"/>
    <n v="2011"/>
    <x v="38"/>
    <s v="GR113-045"/>
    <n v="4988"/>
    <n v="311591917"/>
    <n v="1.6"/>
    <n v="1.5"/>
    <s v="2011#Anemias (D50-D64)"/>
  </r>
  <r>
    <m/>
    <x v="12"/>
    <n v="2011"/>
    <x v="39"/>
    <s v="GR113-046"/>
    <n v="73831"/>
    <n v="311591917"/>
    <n v="23.7"/>
    <n v="21.6"/>
    <s v="2011#Diabetes mellitus (E10-E14)"/>
  </r>
  <r>
    <m/>
    <x v="12"/>
    <n v="2011"/>
    <x v="40"/>
    <s v="GR113-047"/>
    <n v="3191"/>
    <n v="311591917"/>
    <n v="1"/>
    <n v="0.9"/>
    <s v="2011#Nutritional deficiencies (E40-E64)"/>
  </r>
  <r>
    <m/>
    <x v="12"/>
    <n v="2011"/>
    <x v="41"/>
    <s v="GR113-048"/>
    <n v="3009"/>
    <n v="311591917"/>
    <n v="1"/>
    <n v="0.9"/>
    <s v="2011Malnutrition (E40-E46)"/>
  </r>
  <r>
    <m/>
    <x v="12"/>
    <n v="2011"/>
    <x v="42"/>
    <s v="GR113-049"/>
    <n v="182"/>
    <n v="311591917"/>
    <n v="0.1"/>
    <n v="0"/>
    <s v="2011Other nutritional deficiencies (E50-E64)"/>
  </r>
  <r>
    <m/>
    <x v="12"/>
    <n v="2011"/>
    <x v="43"/>
    <s v="GR113-050"/>
    <n v="611"/>
    <n v="311591917"/>
    <n v="0.2"/>
    <n v="0.2"/>
    <s v="2011#Meningitis (G00,G03)"/>
  </r>
  <r>
    <m/>
    <x v="12"/>
    <n v="2011"/>
    <x v="44"/>
    <s v="GR113-051"/>
    <n v="23111"/>
    <n v="311591917"/>
    <n v="7.4"/>
    <n v="7"/>
    <s v="2011#Parkinson disease (G20-G21)"/>
  </r>
  <r>
    <m/>
    <x v="12"/>
    <n v="2011"/>
    <x v="45"/>
    <s v="GR113-052"/>
    <n v="84974"/>
    <n v="311591917"/>
    <n v="27.3"/>
    <n v="24.7"/>
    <s v="2011#Alzheimer disease (G30)"/>
  </r>
  <r>
    <m/>
    <x v="12"/>
    <n v="2011"/>
    <x v="46"/>
    <s v="GR113-053"/>
    <n v="779109"/>
    <n v="311591917"/>
    <n v="250"/>
    <n v="227.3"/>
    <s v="2011Major cardiovascular diseases (I00-I78)"/>
  </r>
  <r>
    <m/>
    <x v="12"/>
    <n v="2011"/>
    <x v="47"/>
    <s v="GR113-054"/>
    <n v="596577"/>
    <n v="311591917"/>
    <n v="191.5"/>
    <n v="173.7"/>
    <s v="2011#Diseases of heart (I00-I09,I11,I13,I20-I51)"/>
  </r>
  <r>
    <m/>
    <x v="12"/>
    <n v="2011"/>
    <x v="48"/>
    <s v="GR113-055"/>
    <n v="3105"/>
    <n v="311591917"/>
    <n v="1"/>
    <n v="0.9"/>
    <s v="2011Acute rheumatic fever and chronic rheumatic heart diseases (I00-I09)"/>
  </r>
  <r>
    <m/>
    <x v="12"/>
    <n v="2011"/>
    <x v="49"/>
    <s v="GR113-056"/>
    <n v="33621"/>
    <n v="311591917"/>
    <n v="10.8"/>
    <n v="9.6999999999999993"/>
    <s v="2011Hypertensive heart disease (I11)"/>
  </r>
  <r>
    <m/>
    <x v="12"/>
    <n v="2011"/>
    <x v="50"/>
    <s v="GR113-057"/>
    <n v="3649"/>
    <n v="311591917"/>
    <n v="1.2"/>
    <n v="1.1000000000000001"/>
    <s v="2011Hypertensive heart and renal disease (I13)"/>
  </r>
  <r>
    <m/>
    <x v="12"/>
    <n v="2011"/>
    <x v="51"/>
    <s v="GR113-058"/>
    <n v="375295"/>
    <n v="311591917"/>
    <n v="120.4"/>
    <n v="109.2"/>
    <s v="2011Ischemic heart diseases (I20-I25)"/>
  </r>
  <r>
    <m/>
    <x v="12"/>
    <n v="2011"/>
    <x v="52"/>
    <s v="GR113-059"/>
    <n v="119905"/>
    <n v="311591917"/>
    <n v="38.5"/>
    <n v="34.9"/>
    <s v="2011Acute myocardial infarction (I21-I22)"/>
  </r>
  <r>
    <m/>
    <x v="12"/>
    <n v="2011"/>
    <x v="53"/>
    <s v="GR113-060"/>
    <n v="3959"/>
    <n v="311591917"/>
    <n v="1.3"/>
    <n v="1.2"/>
    <s v="2011Other acute ischemic heart diseases (I24)"/>
  </r>
  <r>
    <m/>
    <x v="12"/>
    <n v="2011"/>
    <x v="54"/>
    <s v="GR113-061"/>
    <n v="251431"/>
    <n v="311591917"/>
    <n v="80.7"/>
    <n v="73.099999999999994"/>
    <s v="2011Other forms of chronic ischemic heart disease (I20,I25)"/>
  </r>
  <r>
    <m/>
    <x v="12"/>
    <n v="2011"/>
    <x v="55"/>
    <s v="GR113-062"/>
    <n v="58911"/>
    <n v="311591917"/>
    <n v="18.899999999999999"/>
    <n v="16.899999999999999"/>
    <s v="2011Atherosclerotic cardiovascular disease, so described (I25.0)"/>
  </r>
  <r>
    <m/>
    <x v="12"/>
    <n v="2011"/>
    <x v="56"/>
    <s v="GR113-063"/>
    <n v="192520"/>
    <n v="311591917"/>
    <n v="61.8"/>
    <n v="56.2"/>
    <s v="2011All other forms of chronic ischemic heart disease (I20,I25.1-I25.9)"/>
  </r>
  <r>
    <m/>
    <x v="12"/>
    <n v="2011"/>
    <x v="57"/>
    <s v="GR113-064"/>
    <n v="180907"/>
    <n v="311591917"/>
    <n v="58.1"/>
    <n v="52.9"/>
    <s v="2011Other heart diseases (I26-I51)"/>
  </r>
  <r>
    <m/>
    <x v="12"/>
    <n v="2011"/>
    <x v="58"/>
    <s v="GR113-065"/>
    <n v="1171"/>
    <n v="311591917"/>
    <n v="0.4"/>
    <n v="0.3"/>
    <s v="2011Acute and subacute endocarditis (I33)"/>
  </r>
  <r>
    <m/>
    <x v="12"/>
    <n v="2011"/>
    <x v="59"/>
    <s v="GR113-066"/>
    <n v="817"/>
    <n v="311591917"/>
    <n v="0.3"/>
    <n v="0.2"/>
    <s v="2011Diseases of pericardium and acute myocarditis (I30-I31,I40)"/>
  </r>
  <r>
    <m/>
    <x v="12"/>
    <n v="2011"/>
    <x v="60"/>
    <s v="GR113-067"/>
    <n v="58309"/>
    <n v="311591917"/>
    <n v="18.7"/>
    <n v="16.899999999999999"/>
    <s v="2011Heart failure (I50)"/>
  </r>
  <r>
    <m/>
    <x v="12"/>
    <n v="2011"/>
    <x v="61"/>
    <s v="GR113-068"/>
    <n v="120610"/>
    <n v="311591917"/>
    <n v="38.700000000000003"/>
    <n v="35.4"/>
    <s v="2011All other forms of heart disease (I26-I28,I34-I38,I42-I49,I51)"/>
  </r>
  <r>
    <m/>
    <x v="12"/>
    <n v="2011"/>
    <x v="62"/>
    <s v="GR113-069"/>
    <n v="27853"/>
    <n v="311591917"/>
    <n v="8.9"/>
    <n v="8.1"/>
    <s v="2011#Essential hypertension and hypertensive renal disease (I10,I12,I15)"/>
  </r>
  <r>
    <m/>
    <x v="12"/>
    <n v="2011"/>
    <x v="63"/>
    <s v="GR113-070"/>
    <n v="128932"/>
    <n v="311591917"/>
    <n v="41.4"/>
    <n v="37.9"/>
    <s v="2011#Cerebrovascular diseases (I60-I69)"/>
  </r>
  <r>
    <m/>
    <x v="12"/>
    <n v="2011"/>
    <x v="64"/>
    <s v="GR113-071"/>
    <n v="6945"/>
    <n v="311591917"/>
    <n v="2.2000000000000002"/>
    <n v="2"/>
    <s v="2011#Atherosclerosis (I70)"/>
  </r>
  <r>
    <m/>
    <x v="12"/>
    <n v="2011"/>
    <x v="65"/>
    <s v="GR113-072"/>
    <n v="18802"/>
    <n v="311591917"/>
    <n v="6"/>
    <n v="5.5"/>
    <s v="2011Other diseases of circulatory system (I71-I78)"/>
  </r>
  <r>
    <m/>
    <x v="12"/>
    <n v="2011"/>
    <x v="66"/>
    <s v="GR113-073"/>
    <n v="10073"/>
    <n v="311591917"/>
    <n v="3.2"/>
    <n v="3"/>
    <s v="2011#Aortic aneurysm and dissection (I71)"/>
  </r>
  <r>
    <m/>
    <x v="12"/>
    <n v="2011"/>
    <x v="67"/>
    <s v="GR113-074"/>
    <n v="8729"/>
    <n v="311591917"/>
    <n v="2.8"/>
    <n v="2.5"/>
    <s v="2011Other diseases of arteries, arterioles and capillaries (I72-I78)"/>
  </r>
  <r>
    <m/>
    <x v="12"/>
    <n v="2011"/>
    <x v="68"/>
    <s v="GR113-075"/>
    <n v="4366"/>
    <n v="311591917"/>
    <n v="1.4"/>
    <n v="1.3"/>
    <s v="2011Other disorders of circulatory system (I80-I99)"/>
  </r>
  <r>
    <m/>
    <x v="12"/>
    <n v="2011"/>
    <x v="69"/>
    <s v="GR113-076"/>
    <n v="53826"/>
    <n v="311591917"/>
    <n v="17.3"/>
    <n v="15.7"/>
    <s v="2011#Influenza and pneumonia (J09-J18)"/>
  </r>
  <r>
    <m/>
    <x v="12"/>
    <n v="2011"/>
    <x v="70"/>
    <s v="GR113-077"/>
    <n v="1532"/>
    <n v="311591917"/>
    <n v="0.5"/>
    <n v="0.4"/>
    <s v="2011Influenza (J09-J11)"/>
  </r>
  <r>
    <m/>
    <x v="12"/>
    <n v="2011"/>
    <x v="71"/>
    <s v="GR113-078"/>
    <n v="52294"/>
    <n v="311591917"/>
    <n v="16.8"/>
    <n v="15.3"/>
    <s v="2011Pneumonia (J12-J18)"/>
  </r>
  <r>
    <m/>
    <x v="12"/>
    <n v="2011"/>
    <x v="72"/>
    <s v="GR113-079"/>
    <n v="247"/>
    <n v="311591917"/>
    <n v="0.1"/>
    <n v="0.1"/>
    <s v="2011Other acute lower respiratory infections (J20-J22,U04)"/>
  </r>
  <r>
    <m/>
    <x v="12"/>
    <n v="2011"/>
    <x v="73"/>
    <s v="GR113-080"/>
    <n v="214"/>
    <n v="311591917"/>
    <n v="0.1"/>
    <n v="0.1"/>
    <s v="2011#Acute bronchitis and bronchiolitis (J20-J21)"/>
  </r>
  <r>
    <m/>
    <x v="12"/>
    <n v="2011"/>
    <x v="74"/>
    <s v="GR113-081"/>
    <n v="33"/>
    <n v="311591917"/>
    <n v="0"/>
    <n v="0"/>
    <s v="2011Other and unspecified acute lower respiratory infections (J22,U04)"/>
  </r>
  <r>
    <m/>
    <x v="12"/>
    <n v="2011"/>
    <x v="75"/>
    <s v="GR113-082"/>
    <n v="142943"/>
    <n v="311591917"/>
    <n v="45.9"/>
    <n v="42.5"/>
    <s v="2011#Chronic lower respiratory diseases (J40-J47)"/>
  </r>
  <r>
    <m/>
    <x v="12"/>
    <n v="2011"/>
    <x v="76"/>
    <s v="GR113-083"/>
    <n v="619"/>
    <n v="311591917"/>
    <n v="0.2"/>
    <n v="0.2"/>
    <s v="2011Bronchitis, chronic and unspecified (J40-J42)"/>
  </r>
  <r>
    <m/>
    <x v="12"/>
    <n v="2011"/>
    <x v="77"/>
    <s v="GR113-084"/>
    <n v="9352"/>
    <n v="311591917"/>
    <n v="3"/>
    <n v="2.8"/>
    <s v="2011Emphysema (J43)"/>
  </r>
  <r>
    <m/>
    <x v="12"/>
    <n v="2011"/>
    <x v="78"/>
    <s v="GR113-085"/>
    <n v="3345"/>
    <n v="311591917"/>
    <n v="1.1000000000000001"/>
    <n v="1"/>
    <s v="2011Asthma (J45-J46)"/>
  </r>
  <r>
    <m/>
    <x v="12"/>
    <n v="2011"/>
    <x v="79"/>
    <s v="GR113-086"/>
    <n v="129627"/>
    <n v="311591917"/>
    <n v="41.6"/>
    <n v="38.5"/>
    <s v="2011Other chronic lower respiratory diseases (J44,J47)"/>
  </r>
  <r>
    <m/>
    <x v="12"/>
    <n v="2011"/>
    <x v="80"/>
    <s v="GR113-087"/>
    <n v="773"/>
    <n v="311591917"/>
    <n v="0.2"/>
    <n v="0.2"/>
    <s v="2011#Pneumoconioses and chemical effects (J60-J66,J68,U07.0)"/>
  </r>
  <r>
    <m/>
    <x v="12"/>
    <n v="2011"/>
    <x v="81"/>
    <s v="GR113-088"/>
    <n v="18195"/>
    <n v="311591917"/>
    <n v="5.8"/>
    <n v="5.3"/>
    <s v="2011#Pneumonitis due to solids and liquids (J69)"/>
  </r>
  <r>
    <m/>
    <x v="12"/>
    <n v="2011"/>
    <x v="82"/>
    <s v="GR113-089"/>
    <n v="32758"/>
    <n v="311591917"/>
    <n v="10.5"/>
    <n v="9.8000000000000007"/>
    <s v="2011Other diseases of respiratory system (J00-J06,J30- J39,J67,J70-J98)"/>
  </r>
  <r>
    <m/>
    <x v="12"/>
    <n v="2011"/>
    <x v="83"/>
    <s v="GR113-090"/>
    <n v="2995"/>
    <n v="311591917"/>
    <n v="1"/>
    <n v="0.9"/>
    <s v="2011#Peptic ulcer (K25-K28)"/>
  </r>
  <r>
    <m/>
    <x v="12"/>
    <n v="2011"/>
    <x v="84"/>
    <s v="GR113-091"/>
    <n v="387"/>
    <n v="311591917"/>
    <n v="0.1"/>
    <n v="0.1"/>
    <s v="2011#Diseases of appendix (K35-K38)"/>
  </r>
  <r>
    <m/>
    <x v="12"/>
    <n v="2011"/>
    <x v="85"/>
    <s v="GR113-092"/>
    <n v="1915"/>
    <n v="311591917"/>
    <n v="0.6"/>
    <n v="0.6"/>
    <s v="2011#Hernia (K40-K46)"/>
  </r>
  <r>
    <m/>
    <x v="12"/>
    <n v="2011"/>
    <x v="86"/>
    <s v="GR113-093"/>
    <n v="33642"/>
    <n v="311591917"/>
    <n v="10.8"/>
    <n v="9.6999999999999993"/>
    <s v="2011#Chronic liver disease and cirrhosis (K70,K73-K74)"/>
  </r>
  <r>
    <m/>
    <x v="12"/>
    <n v="2011"/>
    <x v="87"/>
    <s v="GR113-094"/>
    <n v="16749"/>
    <n v="311591917"/>
    <n v="5.4"/>
    <n v="4.8"/>
    <s v="2011Alcoholic liver disease (K70)"/>
  </r>
  <r>
    <m/>
    <x v="12"/>
    <n v="2011"/>
    <x v="88"/>
    <s v="GR113-095"/>
    <n v="16893"/>
    <n v="311591917"/>
    <n v="5.4"/>
    <n v="4.8"/>
    <s v="2011Other chronic liver disease and cirrhosis (K73-K74)"/>
  </r>
  <r>
    <m/>
    <x v="12"/>
    <n v="2011"/>
    <x v="89"/>
    <s v="GR113-096"/>
    <n v="3373"/>
    <n v="311591917"/>
    <n v="1.1000000000000001"/>
    <n v="1"/>
    <s v="2011#Cholelithiasis and other disorders of gallbladder (K80-K82)"/>
  </r>
  <r>
    <m/>
    <x v="12"/>
    <n v="2011"/>
    <x v="90"/>
    <s v="GR113-097"/>
    <n v="45591"/>
    <n v="311591917"/>
    <n v="14.6"/>
    <n v="13.4"/>
    <s v="2011#Nephritis, nephrotic syndrome and nephrosis (N00-N07,N17-N19,N25-N27)"/>
  </r>
  <r>
    <m/>
    <x v="12"/>
    <n v="2011"/>
    <x v="91"/>
    <s v="GR113-098"/>
    <n v="337"/>
    <n v="311591917"/>
    <n v="0.1"/>
    <n v="0.1"/>
    <s v="2011Acute and rapidly progressive nephritic and nephrotic syndrome (N00-N01,N04)"/>
  </r>
  <r>
    <m/>
    <x v="12"/>
    <n v="2011"/>
    <x v="92"/>
    <s v="GR113-099"/>
    <n v="337"/>
    <n v="311591917"/>
    <n v="0.1"/>
    <n v="0.1"/>
    <s v="2011Chronic glomerulonephritis, nephritis and nephropathy not specified as acute or chronic, and renal sclerosis unspecified (N02-N03,N05-N07,N26)"/>
  </r>
  <r>
    <m/>
    <x v="12"/>
    <n v="2011"/>
    <x v="93"/>
    <s v="GR113-100"/>
    <n v="44893"/>
    <n v="311591917"/>
    <n v="14.4"/>
    <n v="13.2"/>
    <s v="2011Renal failure (N17-N19)"/>
  </r>
  <r>
    <m/>
    <x v="12"/>
    <n v="2011"/>
    <x v="94"/>
    <s v="GR113-101"/>
    <n v="24"/>
    <n v="311591917"/>
    <n v="0"/>
    <n v="0"/>
    <s v="2011Other disorders of kidney (N25,N27)"/>
  </r>
  <r>
    <m/>
    <x v="12"/>
    <n v="2011"/>
    <x v="95"/>
    <s v="GR113-102"/>
    <n v="658"/>
    <n v="311591917"/>
    <n v="0.2"/>
    <n v="0.2"/>
    <s v="2011#Infections of kidney (N10-N12,N13.6,N15.1)"/>
  </r>
  <r>
    <m/>
    <x v="12"/>
    <n v="2011"/>
    <x v="96"/>
    <s v="GR113-103"/>
    <n v="521"/>
    <n v="311591917"/>
    <n v="0.2"/>
    <n v="0.2"/>
    <s v="2011#Hyperplasia of prostate (N40)"/>
  </r>
  <r>
    <m/>
    <x v="12"/>
    <n v="2011"/>
    <x v="97"/>
    <s v="GR113-104"/>
    <n v="133"/>
    <n v="311591917"/>
    <n v="0"/>
    <n v="0"/>
    <s v="2011#Inflammatory diseases of female pelvic organs (N70-N76)"/>
  </r>
  <r>
    <m/>
    <x v="12"/>
    <n v="2011"/>
    <x v="98"/>
    <s v="GR113-105"/>
    <n v="931"/>
    <n v="311591917"/>
    <n v="0.3"/>
    <n v="0.3"/>
    <s v="2011#Pregnancy, childbirth and the puerperium (O00-O99)"/>
  </r>
  <r>
    <m/>
    <x v="12"/>
    <n v="2011"/>
    <x v="99"/>
    <s v="GR113-106"/>
    <n v="27"/>
    <n v="311591917"/>
    <n v="0"/>
    <n v="0"/>
    <s v="2011Pregnancy with abortive outcome (O00-O07)"/>
  </r>
  <r>
    <m/>
    <x v="12"/>
    <n v="2011"/>
    <x v="100"/>
    <s v="GR113-107"/>
    <n v="904"/>
    <n v="311591917"/>
    <n v="0.3"/>
    <n v="0.3"/>
    <s v="2011Other complications of pregnancy, childbirth and the puerperium (O10-O99)"/>
  </r>
  <r>
    <m/>
    <x v="12"/>
    <n v="2011"/>
    <x v="101"/>
    <s v="GR113-108"/>
    <n v="12036"/>
    <n v="311591917"/>
    <n v="3.9"/>
    <n v="4.2"/>
    <s v="2011#Certain conditions originating in the perinatal period (P00-P96)"/>
  </r>
  <r>
    <m/>
    <x v="12"/>
    <n v="2011"/>
    <x v="102"/>
    <s v="GR113-109"/>
    <n v="9702"/>
    <n v="311591917"/>
    <n v="3.1"/>
    <n v="3.2"/>
    <s v="2011#Congenital malformations, deformations and chromosomal abnormalities (Q00-Q99)"/>
  </r>
  <r>
    <m/>
    <x v="12"/>
    <n v="2011"/>
    <x v="103"/>
    <s v="GR113-110"/>
    <n v="40184"/>
    <n v="311591917"/>
    <n v="12.9"/>
    <n v="11.8"/>
    <s v="2011Symptoms, signs and abnormal clinical and laboratory findings, not elsewhere classified (R00-R99)"/>
  </r>
  <r>
    <m/>
    <x v="12"/>
    <n v="2011"/>
    <x v="104"/>
    <s v="GR113-111"/>
    <n v="289913"/>
    <n v="311591917"/>
    <n v="93"/>
    <n v="84.7"/>
    <s v="2011All other diseases (Residual) "/>
  </r>
  <r>
    <m/>
    <x v="12"/>
    <n v="2011"/>
    <x v="105"/>
    <s v="GR113-112"/>
    <n v="126438"/>
    <n v="311591917"/>
    <n v="40.6"/>
    <n v="39.1"/>
    <s v="2011#Accidents (unintentional injuries) (V01-X59,Y85-Y86)"/>
  </r>
  <r>
    <m/>
    <x v="12"/>
    <n v="2011"/>
    <x v="106"/>
    <s v="GR113-113"/>
    <n v="38023"/>
    <n v="311591917"/>
    <n v="12.2"/>
    <n v="12"/>
    <s v="2011Transport accidents (V01-V99,Y85)"/>
  </r>
  <r>
    <m/>
    <x v="12"/>
    <n v="2011"/>
    <x v="107"/>
    <s v="GR113-114"/>
    <n v="35303"/>
    <n v="311591917"/>
    <n v="11.3"/>
    <n v="11.1"/>
    <s v="2011Motor vehicle accidents (V02-V04,V09.0,V09.2,V12-V14,V19.0-V19.2,V19.4-V19.6,V20-V79,V80.3-V80.5,V81.0-V81.1,V82.0-V82.1,V83-V86,V87.0-V87.8,V88.0-V88.8,V89.0,V89.2)"/>
  </r>
  <r>
    <m/>
    <x v="12"/>
    <n v="2011"/>
    <x v="108"/>
    <s v="GR113-115"/>
    <n v="950"/>
    <n v="311591917"/>
    <n v="0.3"/>
    <n v="0.3"/>
    <s v="2011Other land transport accidents (V01,V05-V06,V09.1,V09.3-V09.9,V10-V11,V15-V18,V19.3,V19.8-V19.9,V80.0-V80.2,V80.6-V80.9,V81.2-V81.9,V82.2-V82.9,V87.9,V88.9,V89.1,V89.3,V89.9)"/>
  </r>
  <r>
    <m/>
    <x v="12"/>
    <n v="2011"/>
    <x v="109"/>
    <s v="GR113-116"/>
    <n v="1770"/>
    <n v="311591917"/>
    <n v="0.6"/>
    <n v="0.5"/>
    <s v="2011Water, air and space, and other and unspecified transport accidents and their sequelae (V90-V99,Y85)"/>
  </r>
  <r>
    <m/>
    <x v="12"/>
    <n v="2011"/>
    <x v="110"/>
    <s v="GR113-117"/>
    <n v="88415"/>
    <n v="311591917"/>
    <n v="28.4"/>
    <n v="27.2"/>
    <s v="2011Nontransport accidents (W00-X59,Y86)"/>
  </r>
  <r>
    <m/>
    <x v="12"/>
    <n v="2011"/>
    <x v="111"/>
    <s v="GR113-118"/>
    <n v="27483"/>
    <n v="311591917"/>
    <n v="8.8000000000000007"/>
    <n v="8.1"/>
    <s v="2011Falls (W00-W19)"/>
  </r>
  <r>
    <m/>
    <x v="12"/>
    <n v="2011"/>
    <x v="112"/>
    <s v="GR113-119"/>
    <n v="591"/>
    <n v="311591917"/>
    <n v="0.2"/>
    <n v="0.2"/>
    <s v="2011Accidental discharge of firearms (W32-W34)"/>
  </r>
  <r>
    <m/>
    <x v="12"/>
    <n v="2011"/>
    <x v="113"/>
    <s v="GR113-120"/>
    <n v="3556"/>
    <n v="311591917"/>
    <n v="1.1000000000000001"/>
    <n v="1.1000000000000001"/>
    <s v="2011Accidental drowning and submersion (W65-W74)"/>
  </r>
  <r>
    <m/>
    <x v="12"/>
    <n v="2011"/>
    <x v="114"/>
    <s v="GR113-121"/>
    <n v="2746"/>
    <n v="311591917"/>
    <n v="0.9"/>
    <n v="0.8"/>
    <s v="2011Accidental exposure to smoke, fire and flames (X00-X09)"/>
  </r>
  <r>
    <m/>
    <x v="12"/>
    <n v="2011"/>
    <x v="115"/>
    <s v="GR113-122"/>
    <n v="36280"/>
    <n v="311591917"/>
    <n v="11.6"/>
    <n v="11.6"/>
    <s v="2011Accidental poisoning and exposure to noxious substances (X40-X49)"/>
  </r>
  <r>
    <m/>
    <x v="12"/>
    <n v="2011"/>
    <x v="116"/>
    <s v="GR113-123"/>
    <n v="17759"/>
    <n v="311591917"/>
    <n v="5.7"/>
    <n v="5.3"/>
    <s v="2011Other and unspecified nontransport accidents and their sequelae (W20-W31,W35-W64,W75-W99,X10-X39,X50-X59,Y86)"/>
  </r>
  <r>
    <m/>
    <x v="12"/>
    <n v="2011"/>
    <x v="117"/>
    <s v="GR113-124"/>
    <n v="39518"/>
    <n v="311591917"/>
    <n v="12.7"/>
    <n v="12.3"/>
    <s v="2011#Intentional self-harm (suicide) (*U03,X60-X84,Y87.0)"/>
  </r>
  <r>
    <m/>
    <x v="12"/>
    <n v="2011"/>
    <x v="118"/>
    <s v="GR113-125"/>
    <n v="19990"/>
    <n v="311591917"/>
    <n v="6.4"/>
    <n v="6.2"/>
    <s v="2011Intentional self-harm (suicide) by discharge of firearms (X72-X74)"/>
  </r>
  <r>
    <m/>
    <x v="12"/>
    <n v="2011"/>
    <x v="119"/>
    <s v="GR113-126"/>
    <n v="19528"/>
    <n v="311591917"/>
    <n v="6.3"/>
    <n v="6.2"/>
    <s v="2011Intentional self-harm (suicide) by other and unspecified means and their sequelae (*U03,X60-X71,X75-X84,Y87.0)"/>
  </r>
  <r>
    <m/>
    <x v="12"/>
    <n v="2011"/>
    <x v="120"/>
    <s v="GR113-127"/>
    <n v="16238"/>
    <n v="311591917"/>
    <n v="5.2"/>
    <n v="5.3"/>
    <s v="2011#Assault (homicide) (*U01-*U02,X85-Y09,Y87.1)"/>
  </r>
  <r>
    <m/>
    <x v="12"/>
    <n v="2011"/>
    <x v="121"/>
    <s v="GR113-128"/>
    <n v="11068"/>
    <n v="311591917"/>
    <n v="3.6"/>
    <n v="3.6"/>
    <s v="2011Assault (homicide) by discharge of firearms (*U01.4,X93-X95)"/>
  </r>
  <r>
    <m/>
    <x v="12"/>
    <n v="2011"/>
    <x v="122"/>
    <s v="GR113-129"/>
    <n v="5170"/>
    <n v="311591917"/>
    <n v="1.7"/>
    <n v="1.7"/>
    <s v="2011Assault (homicide) by other and unspecified means and their sequelae (*U01.0-*U01.3,*U01.5-*U01.9,*U02,X85-X92,X96-Y09,Y87.1)"/>
  </r>
  <r>
    <m/>
    <x v="12"/>
    <n v="2011"/>
    <x v="123"/>
    <s v="GR113-130"/>
    <n v="492"/>
    <n v="311591917"/>
    <n v="0.2"/>
    <n v="0.1"/>
    <s v="2011#Legal intervention (Y35,Y89.0)"/>
  </r>
  <r>
    <m/>
    <x v="12"/>
    <n v="2011"/>
    <x v="124"/>
    <s v="GR113-131"/>
    <n v="4773"/>
    <n v="311591917"/>
    <n v="1.5"/>
    <n v="1.5"/>
    <s v="2011Events of undetermined intent (Y10-Y34,Y87.2,Y89.9)"/>
  </r>
  <r>
    <m/>
    <x v="12"/>
    <n v="2011"/>
    <x v="125"/>
    <s v="GR113-132"/>
    <n v="248"/>
    <n v="311591917"/>
    <n v="0.1"/>
    <n v="0.1"/>
    <s v="2011Discharge of firearms, undetermined intent (Y22-Y24)"/>
  </r>
  <r>
    <m/>
    <x v="12"/>
    <n v="2011"/>
    <x v="126"/>
    <s v="GR113-133"/>
    <n v="4525"/>
    <n v="311591917"/>
    <n v="1.5"/>
    <n v="1.4"/>
    <s v="2011Other and unspecified events of undetermined intent and their sequelae (Y10-Y21,Y25-Y34,Y87.2,Y89.9)"/>
  </r>
  <r>
    <m/>
    <x v="12"/>
    <n v="2011"/>
    <x v="128"/>
    <s v="GR113-135"/>
    <n v="2584"/>
    <n v="311591917"/>
    <n v="0.8"/>
    <n v="0.8"/>
    <s v="2011#Complications of medical and surgical care (Y40-Y84,Y88)"/>
  </r>
  <r>
    <m/>
    <x v="12"/>
    <n v="2011"/>
    <x v="129"/>
    <s v="GR113-136"/>
    <n v="8085"/>
    <n v="311591917"/>
    <n v="2.6"/>
    <n v="2.4"/>
    <s v="2011#Enterocolitis due to Clostridium difficile (A04.7)"/>
  </r>
  <r>
    <m/>
    <x v="13"/>
    <n v="2012"/>
    <x v="0"/>
    <s v="GR113-001"/>
    <n v="44"/>
    <n v="313914040"/>
    <n v="0"/>
    <n v="0"/>
    <s v="2012#Salmonella infections (A01-A02)"/>
  </r>
  <r>
    <m/>
    <x v="13"/>
    <n v="2012"/>
    <x v="2"/>
    <s v="GR113-003"/>
    <n v="10621"/>
    <n v="313914040"/>
    <n v="3.4"/>
    <n v="3.1"/>
    <s v="2012Certain other intestinal infections (A04,A07-A09)"/>
  </r>
  <r>
    <m/>
    <x v="13"/>
    <n v="2012"/>
    <x v="3"/>
    <s v="GR113-004"/>
    <n v="510"/>
    <n v="313914040"/>
    <n v="0.2"/>
    <n v="0.1"/>
    <s v="2012#Tuberculosis (A16-A19)"/>
  </r>
  <r>
    <m/>
    <x v="13"/>
    <n v="2012"/>
    <x v="4"/>
    <s v="GR113-005"/>
    <n v="376"/>
    <n v="313914040"/>
    <n v="0.1"/>
    <n v="0.1"/>
    <s v="2012Respiratory tuberculosis (A16)"/>
  </r>
  <r>
    <m/>
    <x v="13"/>
    <n v="2012"/>
    <x v="5"/>
    <s v="GR113-006"/>
    <n v="134"/>
    <n v="313914040"/>
    <n v="0"/>
    <n v="0"/>
    <s v="2012Other tuberculosis (A17-A19)"/>
  </r>
  <r>
    <m/>
    <x v="13"/>
    <n v="2012"/>
    <x v="130"/>
    <s v="GR113-007"/>
    <n v="17"/>
    <n v="313914040"/>
    <s v="Unreliable"/>
    <s v="Unreliable"/>
    <s v="2012#Whooping cough (A37)"/>
  </r>
  <r>
    <m/>
    <x v="13"/>
    <n v="2012"/>
    <x v="6"/>
    <s v="GR113-009"/>
    <n v="74"/>
    <n v="313914040"/>
    <n v="0"/>
    <n v="0"/>
    <s v="2012#Meningococcal infection (A39)"/>
  </r>
  <r>
    <m/>
    <x v="13"/>
    <n v="2012"/>
    <x v="7"/>
    <s v="GR113-010"/>
    <n v="35842"/>
    <n v="313914040"/>
    <n v="11.4"/>
    <n v="10.3"/>
    <s v="2012#Septicemia (A40-A41)"/>
  </r>
  <r>
    <m/>
    <x v="13"/>
    <n v="2012"/>
    <x v="8"/>
    <s v="GR113-011"/>
    <n v="37"/>
    <n v="313914040"/>
    <n v="0"/>
    <n v="0"/>
    <s v="2012#Syphilis (A50-A53)"/>
  </r>
  <r>
    <m/>
    <x v="13"/>
    <n v="2012"/>
    <x v="9"/>
    <s v="GR113-015"/>
    <n v="8062"/>
    <n v="313914040"/>
    <n v="2.6"/>
    <n v="2.1"/>
    <s v="2012#Viral hepatitis (B15-B19)"/>
  </r>
  <r>
    <m/>
    <x v="13"/>
    <n v="2012"/>
    <x v="10"/>
    <s v="GR113-016"/>
    <n v="7216"/>
    <n v="313914040"/>
    <n v="2.2999999999999998"/>
    <n v="2.2000000000000002"/>
    <s v="2012#Human immunodeficiency virus (HIV) disease (B20-B24)"/>
  </r>
  <r>
    <m/>
    <x v="13"/>
    <n v="2012"/>
    <x v="11"/>
    <s v="GR113-018"/>
    <n v="5961"/>
    <n v="313914040"/>
    <n v="1.9"/>
    <n v="1.7"/>
    <s v="2012Other and unspecified infectious and parasitic diseases and their sequelae (A00,A05,A20-A36,A42-A44,A48-A49,A54-A79,A81-A82,A85.0-A85.1,A85.8,A86-B04,B06-B09,B25-B49,B55-B99,U07.1)"/>
  </r>
  <r>
    <m/>
    <x v="13"/>
    <n v="2012"/>
    <x v="12"/>
    <s v="GR113-019"/>
    <n v="582623"/>
    <n v="313914040"/>
    <n v="185.6"/>
    <n v="166.5"/>
    <s v="2012#Malignant neoplasms (C00-C97)"/>
  </r>
  <r>
    <m/>
    <x v="13"/>
    <n v="2012"/>
    <x v="13"/>
    <s v="GR113-020"/>
    <n v="8924"/>
    <n v="313914040"/>
    <n v="2.8"/>
    <n v="2.5"/>
    <s v="2012Malignant neoplasms of lip, oral cavity and pharynx (C00-C14)"/>
  </r>
  <r>
    <m/>
    <x v="13"/>
    <n v="2012"/>
    <x v="14"/>
    <s v="GR113-021"/>
    <n v="14649"/>
    <n v="313914040"/>
    <n v="4.7"/>
    <n v="4.0999999999999996"/>
    <s v="2012Malignant neoplasm of esophagus (C15)"/>
  </r>
  <r>
    <m/>
    <x v="13"/>
    <n v="2012"/>
    <x v="15"/>
    <s v="GR113-022"/>
    <n v="11191"/>
    <n v="313914040"/>
    <n v="3.6"/>
    <n v="3.2"/>
    <s v="2012Malignant neoplasm of stomach (C16)"/>
  </r>
  <r>
    <m/>
    <x v="13"/>
    <n v="2012"/>
    <x v="16"/>
    <s v="GR113-023"/>
    <n v="52028"/>
    <n v="313914040"/>
    <n v="16.600000000000001"/>
    <n v="14.9"/>
    <s v="2012Malignant neoplasms of colon, rectum and anus (C18-C21)"/>
  </r>
  <r>
    <m/>
    <x v="13"/>
    <n v="2012"/>
    <x v="17"/>
    <s v="GR113-024"/>
    <n v="22973"/>
    <n v="313914040"/>
    <n v="7.3"/>
    <n v="6.4"/>
    <s v="2012Malignant neoplasms of liver and intrahepatic bile ducts (C22)"/>
  </r>
  <r>
    <m/>
    <x v="13"/>
    <n v="2012"/>
    <x v="18"/>
    <s v="GR113-025"/>
    <n v="38797"/>
    <n v="313914040"/>
    <n v="12.4"/>
    <n v="11"/>
    <s v="2012Malignant neoplasm of pancreas (C25)"/>
  </r>
  <r>
    <m/>
    <x v="13"/>
    <n v="2012"/>
    <x v="19"/>
    <s v="GR113-026"/>
    <n v="3662"/>
    <n v="313914040"/>
    <n v="1.2"/>
    <n v="1"/>
    <s v="2012Malignant neoplasm of larynx (C32)"/>
  </r>
  <r>
    <m/>
    <x v="13"/>
    <n v="2012"/>
    <x v="20"/>
    <s v="GR113-027"/>
    <n v="157499"/>
    <n v="313914040"/>
    <n v="50.2"/>
    <n v="44.9"/>
    <s v="2012Malignant neoplasms of trachea, bronchus and lung (C33-C34)"/>
  </r>
  <r>
    <m/>
    <x v="13"/>
    <n v="2012"/>
    <x v="21"/>
    <s v="GR113-028"/>
    <n v="9251"/>
    <n v="313914040"/>
    <n v="2.9"/>
    <n v="2.7"/>
    <s v="2012Malignant melanoma of skin (C43)"/>
  </r>
  <r>
    <m/>
    <x v="13"/>
    <n v="2012"/>
    <x v="22"/>
    <s v="GR113-029"/>
    <n v="41557"/>
    <n v="313914040"/>
    <n v="13.2"/>
    <n v="11.8"/>
    <s v="2012Malignant neoplasm of breast (C50)"/>
  </r>
  <r>
    <m/>
    <x v="13"/>
    <n v="2012"/>
    <x v="23"/>
    <s v="GR113-030"/>
    <n v="4074"/>
    <n v="313914040"/>
    <n v="1.3"/>
    <n v="1.2"/>
    <s v="2012Malignant neoplasm of cervix uteri (C53)"/>
  </r>
  <r>
    <m/>
    <x v="13"/>
    <n v="2012"/>
    <x v="24"/>
    <s v="GR113-031"/>
    <n v="8911"/>
    <n v="313914040"/>
    <n v="2.8"/>
    <n v="2.5"/>
    <s v="2012Malignant neoplasms of corpus uteri and uterus, part unspecified (C54-C55)"/>
  </r>
  <r>
    <m/>
    <x v="13"/>
    <n v="2012"/>
    <x v="25"/>
    <s v="GR113-032"/>
    <n v="14404"/>
    <n v="313914040"/>
    <n v="4.5999999999999996"/>
    <n v="4.0999999999999996"/>
    <s v="2012Malignant neoplasm of ovary (C56)"/>
  </r>
  <r>
    <m/>
    <x v="13"/>
    <n v="2012"/>
    <x v="26"/>
    <s v="GR113-033"/>
    <n v="27245"/>
    <n v="313914040"/>
    <n v="8.6999999999999993"/>
    <n v="7.9"/>
    <s v="2012Malignant neoplasm of prostate (C61)"/>
  </r>
  <r>
    <m/>
    <x v="13"/>
    <n v="2012"/>
    <x v="27"/>
    <s v="GR113-034"/>
    <n v="13518"/>
    <n v="313914040"/>
    <n v="4.3"/>
    <n v="3.8"/>
    <s v="2012Malignant neoplasms of kidney and renal pelvis (C64-C65)"/>
  </r>
  <r>
    <m/>
    <x v="13"/>
    <n v="2012"/>
    <x v="28"/>
    <s v="GR113-035"/>
    <n v="15246"/>
    <n v="313914040"/>
    <n v="4.9000000000000004"/>
    <n v="4.4000000000000004"/>
    <s v="2012Malignant neoplasm of bladder (C67)"/>
  </r>
  <r>
    <m/>
    <x v="13"/>
    <n v="2012"/>
    <x v="29"/>
    <s v="GR113-036"/>
    <n v="15276"/>
    <n v="313914040"/>
    <n v="4.9000000000000004"/>
    <n v="4.4000000000000004"/>
    <s v="2012Malignant neoplasms of meninges, brain and other parts of central nervous system (C70-C72)"/>
  </r>
  <r>
    <m/>
    <x v="13"/>
    <n v="2012"/>
    <x v="30"/>
    <s v="GR113-037"/>
    <n v="57020"/>
    <n v="313914040"/>
    <n v="18.2"/>
    <n v="16.600000000000001"/>
    <s v="2012Malignant neoplasms of lymphoid, hematopoietic and related tissue (C81-C96)"/>
  </r>
  <r>
    <m/>
    <x v="13"/>
    <n v="2012"/>
    <x v="31"/>
    <s v="GR113-038"/>
    <n v="1130"/>
    <n v="313914040"/>
    <n v="0.4"/>
    <n v="0.3"/>
    <s v="2012Hodgkin disease (C81)"/>
  </r>
  <r>
    <m/>
    <x v="13"/>
    <n v="2012"/>
    <x v="32"/>
    <s v="GR113-039"/>
    <n v="20388"/>
    <n v="313914040"/>
    <n v="6.5"/>
    <n v="5.9"/>
    <s v="2012Non-Hodgkin lymphoma (C82-C85)"/>
  </r>
  <r>
    <m/>
    <x v="13"/>
    <n v="2012"/>
    <x v="33"/>
    <s v="GR113-040"/>
    <n v="23186"/>
    <n v="313914040"/>
    <n v="7.4"/>
    <n v="6.8"/>
    <s v="2012Leukemia (C91-C95)"/>
  </r>
  <r>
    <m/>
    <x v="13"/>
    <n v="2012"/>
    <x v="34"/>
    <s v="GR113-041"/>
    <n v="12233"/>
    <n v="313914040"/>
    <n v="3.9"/>
    <n v="3.5"/>
    <s v="2012Multiple myeloma and immunoproliferative neoplasms (C88,C90)"/>
  </r>
  <r>
    <m/>
    <x v="13"/>
    <n v="2012"/>
    <x v="35"/>
    <s v="GR113-042"/>
    <n v="83"/>
    <n v="313914040"/>
    <n v="0"/>
    <n v="0"/>
    <s v="2012Other and unspecified malignant neoplasms of lymphoid, hematopoietic and related tissue (C96)"/>
  </r>
  <r>
    <m/>
    <x v="13"/>
    <n v="2012"/>
    <x v="36"/>
    <s v="GR113-043"/>
    <n v="66398"/>
    <n v="313914040"/>
    <n v="21.2"/>
    <n v="19.100000000000001"/>
    <s v="2012All other and unspecified malignant neoplasms (C17,C23-C24,C26-C31,C37-C41,C44-C49,C51-C52,C57-C60,C62-C63,C66,C68-C69,C73-C80,C97)"/>
  </r>
  <r>
    <m/>
    <x v="13"/>
    <n v="2012"/>
    <x v="37"/>
    <s v="GR113-044"/>
    <n v="15056"/>
    <n v="313914040"/>
    <n v="4.8"/>
    <n v="4.4000000000000004"/>
    <s v="2012#In situ neoplasms, benign neoplasms and neoplasms of uncertain or unknown behavior (D00-D48)"/>
  </r>
  <r>
    <m/>
    <x v="13"/>
    <n v="2012"/>
    <x v="38"/>
    <s v="GR113-045"/>
    <n v="5190"/>
    <n v="313914040"/>
    <n v="1.7"/>
    <n v="1.5"/>
    <s v="2012#Anemias (D50-D64)"/>
  </r>
  <r>
    <m/>
    <x v="13"/>
    <n v="2012"/>
    <x v="39"/>
    <s v="GR113-046"/>
    <n v="73932"/>
    <n v="313914040"/>
    <n v="23.6"/>
    <n v="21.2"/>
    <s v="2012#Diabetes mellitus (E10-E14)"/>
  </r>
  <r>
    <m/>
    <x v="13"/>
    <n v="2012"/>
    <x v="40"/>
    <s v="GR113-047"/>
    <n v="3195"/>
    <n v="313914040"/>
    <n v="1"/>
    <n v="0.9"/>
    <s v="2012#Nutritional deficiencies (E40-E64)"/>
  </r>
  <r>
    <m/>
    <x v="13"/>
    <n v="2012"/>
    <x v="41"/>
    <s v="GR113-048"/>
    <n v="3014"/>
    <n v="313914040"/>
    <n v="1"/>
    <n v="0.9"/>
    <s v="2012Malnutrition (E40-E46)"/>
  </r>
  <r>
    <m/>
    <x v="13"/>
    <n v="2012"/>
    <x v="42"/>
    <s v="GR113-049"/>
    <n v="181"/>
    <n v="313914040"/>
    <n v="0.1"/>
    <n v="0"/>
    <s v="2012Other nutritional deficiencies (E50-E64)"/>
  </r>
  <r>
    <m/>
    <x v="13"/>
    <n v="2012"/>
    <x v="43"/>
    <s v="GR113-050"/>
    <n v="551"/>
    <n v="313914040"/>
    <n v="0.2"/>
    <n v="0.2"/>
    <s v="2012#Meningitis (G00,G03)"/>
  </r>
  <r>
    <m/>
    <x v="13"/>
    <n v="2012"/>
    <x v="44"/>
    <s v="GR113-051"/>
    <n v="23818"/>
    <n v="313914040"/>
    <n v="7.6"/>
    <n v="7"/>
    <s v="2012#Parkinson disease (G20-G21)"/>
  </r>
  <r>
    <m/>
    <x v="13"/>
    <n v="2012"/>
    <x v="45"/>
    <s v="GR113-052"/>
    <n v="83637"/>
    <n v="313914040"/>
    <n v="26.6"/>
    <n v="23.8"/>
    <s v="2012#Alzheimer disease (G30)"/>
  </r>
  <r>
    <m/>
    <x v="13"/>
    <n v="2012"/>
    <x v="46"/>
    <s v="GR113-053"/>
    <n v="782985"/>
    <n v="313914040"/>
    <n v="249.4"/>
    <n v="223"/>
    <s v="2012Major cardiovascular diseases (I00-I78)"/>
  </r>
  <r>
    <m/>
    <x v="13"/>
    <n v="2012"/>
    <x v="47"/>
    <s v="GR113-054"/>
    <n v="599711"/>
    <n v="313914040"/>
    <n v="191"/>
    <n v="170.5"/>
    <s v="2012#Diseases of heart (I00-I09,I11,I13,I20-I51)"/>
  </r>
  <r>
    <m/>
    <x v="13"/>
    <n v="2012"/>
    <x v="48"/>
    <s v="GR113-055"/>
    <n v="3088"/>
    <n v="313914040"/>
    <n v="1"/>
    <n v="0.9"/>
    <s v="2012Acute rheumatic fever and chronic rheumatic heart diseases (I00-I09)"/>
  </r>
  <r>
    <m/>
    <x v="13"/>
    <n v="2012"/>
    <x v="49"/>
    <s v="GR113-056"/>
    <n v="35072"/>
    <n v="313914040"/>
    <n v="11.2"/>
    <n v="9.9"/>
    <s v="2012Hypertensive heart disease (I11)"/>
  </r>
  <r>
    <m/>
    <x v="13"/>
    <n v="2012"/>
    <x v="50"/>
    <s v="GR113-057"/>
    <n v="3924"/>
    <n v="313914040"/>
    <n v="1.3"/>
    <n v="1.1000000000000001"/>
    <s v="2012Hypertensive heart and renal disease (I13)"/>
  </r>
  <r>
    <m/>
    <x v="13"/>
    <n v="2012"/>
    <x v="51"/>
    <s v="GR113-058"/>
    <n v="371469"/>
    <n v="313914040"/>
    <n v="118.3"/>
    <n v="105.4"/>
    <s v="2012Ischemic heart diseases (I20-I25)"/>
  </r>
  <r>
    <m/>
    <x v="13"/>
    <n v="2012"/>
    <x v="52"/>
    <s v="GR113-059"/>
    <n v="117944"/>
    <n v="313914040"/>
    <n v="37.6"/>
    <n v="33.5"/>
    <s v="2012Acute myocardial infarction (I21-I22)"/>
  </r>
  <r>
    <m/>
    <x v="13"/>
    <n v="2012"/>
    <x v="53"/>
    <s v="GR113-060"/>
    <n v="3801"/>
    <n v="313914040"/>
    <n v="1.2"/>
    <n v="1.1000000000000001"/>
    <s v="2012Other acute ischemic heart diseases (I24)"/>
  </r>
  <r>
    <m/>
    <x v="13"/>
    <n v="2012"/>
    <x v="54"/>
    <s v="GR113-061"/>
    <n v="249724"/>
    <n v="313914040"/>
    <n v="79.599999999999994"/>
    <n v="70.900000000000006"/>
    <s v="2012Other forms of chronic ischemic heart disease (I20,I25)"/>
  </r>
  <r>
    <m/>
    <x v="13"/>
    <n v="2012"/>
    <x v="55"/>
    <s v="GR113-062"/>
    <n v="59135"/>
    <n v="313914040"/>
    <n v="18.8"/>
    <n v="16.600000000000001"/>
    <s v="2012Atherosclerotic cardiovascular disease, so described (I25.0)"/>
  </r>
  <r>
    <m/>
    <x v="13"/>
    <n v="2012"/>
    <x v="56"/>
    <s v="GR113-063"/>
    <n v="190589"/>
    <n v="313914040"/>
    <n v="60.7"/>
    <n v="54.2"/>
    <s v="2012All other forms of chronic ischemic heart disease (I20,I25.1-I25.9)"/>
  </r>
  <r>
    <m/>
    <x v="13"/>
    <n v="2012"/>
    <x v="57"/>
    <s v="GR113-064"/>
    <n v="186158"/>
    <n v="313914040"/>
    <n v="59.3"/>
    <n v="53.1"/>
    <s v="2012Other heart diseases (I26-I51)"/>
  </r>
  <r>
    <m/>
    <x v="13"/>
    <n v="2012"/>
    <x v="58"/>
    <s v="GR113-065"/>
    <n v="1214"/>
    <n v="313914040"/>
    <n v="0.4"/>
    <n v="0.3"/>
    <s v="2012Acute and subacute endocarditis (I33)"/>
  </r>
  <r>
    <m/>
    <x v="13"/>
    <n v="2012"/>
    <x v="59"/>
    <s v="GR113-066"/>
    <n v="807"/>
    <n v="313914040"/>
    <n v="0.3"/>
    <n v="0.2"/>
    <s v="2012Diseases of pericardium and acute myocarditis (I30-I31,I40)"/>
  </r>
  <r>
    <m/>
    <x v="13"/>
    <n v="2012"/>
    <x v="60"/>
    <s v="GR113-067"/>
    <n v="60341"/>
    <n v="313914040"/>
    <n v="19.2"/>
    <n v="17.100000000000001"/>
    <s v="2012Heart failure (I50)"/>
  </r>
  <r>
    <m/>
    <x v="13"/>
    <n v="2012"/>
    <x v="61"/>
    <s v="GR113-068"/>
    <n v="123796"/>
    <n v="313914040"/>
    <n v="39.4"/>
    <n v="35.5"/>
    <s v="2012All other forms of heart disease (I26-I28,I34-I38,I42-I49,I51)"/>
  </r>
  <r>
    <m/>
    <x v="13"/>
    <n v="2012"/>
    <x v="62"/>
    <s v="GR113-069"/>
    <n v="29115"/>
    <n v="313914040"/>
    <n v="9.3000000000000007"/>
    <n v="8.1999999999999993"/>
    <s v="2012#Essential hypertension and hypertensive renal disease (I10,I12,I15)"/>
  </r>
  <r>
    <m/>
    <x v="13"/>
    <n v="2012"/>
    <x v="63"/>
    <s v="GR113-070"/>
    <n v="128546"/>
    <n v="313914040"/>
    <n v="40.9"/>
    <n v="36.9"/>
    <s v="2012#Cerebrovascular diseases (I60-I69)"/>
  </r>
  <r>
    <m/>
    <x v="13"/>
    <n v="2012"/>
    <x v="64"/>
    <s v="GR113-071"/>
    <n v="6946"/>
    <n v="313914040"/>
    <n v="2.2000000000000002"/>
    <n v="2"/>
    <s v="2012#Atherosclerosis (I70)"/>
  </r>
  <r>
    <m/>
    <x v="13"/>
    <n v="2012"/>
    <x v="65"/>
    <s v="GR113-072"/>
    <n v="18667"/>
    <n v="313914040"/>
    <n v="5.9"/>
    <n v="5.4"/>
    <s v="2012Other diseases of circulatory system (I71-I78)"/>
  </r>
  <r>
    <m/>
    <x v="13"/>
    <n v="2012"/>
    <x v="66"/>
    <s v="GR113-073"/>
    <n v="9797"/>
    <n v="313914040"/>
    <n v="3.1"/>
    <n v="2.8"/>
    <s v="2012#Aortic aneurysm and dissection (I71)"/>
  </r>
  <r>
    <m/>
    <x v="13"/>
    <n v="2012"/>
    <x v="67"/>
    <s v="GR113-074"/>
    <n v="8870"/>
    <n v="313914040"/>
    <n v="2.8"/>
    <n v="2.5"/>
    <s v="2012Other diseases of arteries, arterioles and capillaries (I72-I78)"/>
  </r>
  <r>
    <m/>
    <x v="13"/>
    <n v="2012"/>
    <x v="68"/>
    <s v="GR113-075"/>
    <n v="4446"/>
    <n v="313914040"/>
    <n v="1.4"/>
    <n v="1.3"/>
    <s v="2012Other disorders of circulatory system (I80-I99)"/>
  </r>
  <r>
    <m/>
    <x v="13"/>
    <n v="2012"/>
    <x v="69"/>
    <s v="GR113-076"/>
    <n v="50636"/>
    <n v="313914040"/>
    <n v="16.100000000000001"/>
    <n v="14.4"/>
    <s v="2012#Influenza and pneumonia (J09-J18)"/>
  </r>
  <r>
    <m/>
    <x v="13"/>
    <n v="2012"/>
    <x v="70"/>
    <s v="GR113-077"/>
    <n v="1106"/>
    <n v="313914040"/>
    <n v="0.4"/>
    <n v="0.3"/>
    <s v="2012Influenza (J09-J11)"/>
  </r>
  <r>
    <m/>
    <x v="13"/>
    <n v="2012"/>
    <x v="71"/>
    <s v="GR113-078"/>
    <n v="49530"/>
    <n v="313914040"/>
    <n v="15.8"/>
    <n v="14.2"/>
    <s v="2012Pneumonia (J12-J18)"/>
  </r>
  <r>
    <m/>
    <x v="13"/>
    <n v="2012"/>
    <x v="72"/>
    <s v="GR113-079"/>
    <n v="239"/>
    <n v="313914040"/>
    <n v="0.1"/>
    <n v="0.1"/>
    <s v="2012Other acute lower respiratory infections (J20-J22,U04)"/>
  </r>
  <r>
    <m/>
    <x v="13"/>
    <n v="2012"/>
    <x v="73"/>
    <s v="GR113-080"/>
    <n v="201"/>
    <n v="313914040"/>
    <n v="0.1"/>
    <n v="0"/>
    <s v="2012#Acute bronchitis and bronchiolitis (J20-J21)"/>
  </r>
  <r>
    <m/>
    <x v="13"/>
    <n v="2012"/>
    <x v="74"/>
    <s v="GR113-081"/>
    <n v="38"/>
    <n v="313914040"/>
    <n v="0"/>
    <n v="0"/>
    <s v="2012Other and unspecified acute lower respiratory infections (J22,U04)"/>
  </r>
  <r>
    <m/>
    <x v="13"/>
    <n v="2012"/>
    <x v="75"/>
    <s v="GR113-082"/>
    <n v="143489"/>
    <n v="313914040"/>
    <n v="45.7"/>
    <n v="41.5"/>
    <s v="2012#Chronic lower respiratory diseases (J40-J47)"/>
  </r>
  <r>
    <m/>
    <x v="13"/>
    <n v="2012"/>
    <x v="76"/>
    <s v="GR113-083"/>
    <n v="616"/>
    <n v="313914040"/>
    <n v="0.2"/>
    <n v="0.2"/>
    <s v="2012Bronchitis, chronic and unspecified (J40-J42)"/>
  </r>
  <r>
    <m/>
    <x v="13"/>
    <n v="2012"/>
    <x v="77"/>
    <s v="GR113-084"/>
    <n v="8485"/>
    <n v="313914040"/>
    <n v="2.7"/>
    <n v="2.4"/>
    <s v="2012Emphysema (J43)"/>
  </r>
  <r>
    <m/>
    <x v="13"/>
    <n v="2012"/>
    <x v="78"/>
    <s v="GR113-085"/>
    <n v="3531"/>
    <n v="313914040"/>
    <n v="1.1000000000000001"/>
    <n v="1.1000000000000001"/>
    <s v="2012Asthma (J45-J46)"/>
  </r>
  <r>
    <m/>
    <x v="13"/>
    <n v="2012"/>
    <x v="79"/>
    <s v="GR113-086"/>
    <n v="130857"/>
    <n v="313914040"/>
    <n v="41.7"/>
    <n v="37.9"/>
    <s v="2012Other chronic lower respiratory diseases (J44,J47)"/>
  </r>
  <r>
    <m/>
    <x v="13"/>
    <n v="2012"/>
    <x v="80"/>
    <s v="GR113-087"/>
    <n v="765"/>
    <n v="313914040"/>
    <n v="0.2"/>
    <n v="0.2"/>
    <s v="2012#Pneumoconioses and chemical effects (J60-J66,J68,U07.0)"/>
  </r>
  <r>
    <m/>
    <x v="13"/>
    <n v="2012"/>
    <x v="81"/>
    <s v="GR113-088"/>
    <n v="17897"/>
    <n v="313914040"/>
    <n v="5.7"/>
    <n v="5.0999999999999996"/>
    <s v="2012#Pneumonitis due to solids and liquids (J69)"/>
  </r>
  <r>
    <m/>
    <x v="13"/>
    <n v="2012"/>
    <x v="82"/>
    <s v="GR113-089"/>
    <n v="33285"/>
    <n v="313914040"/>
    <n v="10.6"/>
    <n v="9.6999999999999993"/>
    <s v="2012Other diseases of respiratory system (J00-J06,J30- J39,J67,J70-J98)"/>
  </r>
  <r>
    <m/>
    <x v="13"/>
    <n v="2012"/>
    <x v="83"/>
    <s v="GR113-090"/>
    <n v="2892"/>
    <n v="313914040"/>
    <n v="0.9"/>
    <n v="0.8"/>
    <s v="2012#Peptic ulcer (K25-K28)"/>
  </r>
  <r>
    <m/>
    <x v="13"/>
    <n v="2012"/>
    <x v="84"/>
    <s v="GR113-091"/>
    <n v="383"/>
    <n v="313914040"/>
    <n v="0.1"/>
    <n v="0.1"/>
    <s v="2012#Diseases of appendix (K35-K38)"/>
  </r>
  <r>
    <m/>
    <x v="13"/>
    <n v="2012"/>
    <x v="85"/>
    <s v="GR113-092"/>
    <n v="1911"/>
    <n v="313914040"/>
    <n v="0.6"/>
    <n v="0.5"/>
    <s v="2012#Hernia (K40-K46)"/>
  </r>
  <r>
    <m/>
    <x v="13"/>
    <n v="2012"/>
    <x v="86"/>
    <s v="GR113-093"/>
    <n v="34979"/>
    <n v="313914040"/>
    <n v="11.1"/>
    <n v="9.9"/>
    <s v="2012#Chronic liver disease and cirrhosis (K70,K73-K74)"/>
  </r>
  <r>
    <m/>
    <x v="13"/>
    <n v="2012"/>
    <x v="87"/>
    <s v="GR113-094"/>
    <n v="17419"/>
    <n v="313914040"/>
    <n v="5.5"/>
    <n v="4.9000000000000004"/>
    <s v="2012Alcoholic liver disease (K70)"/>
  </r>
  <r>
    <m/>
    <x v="13"/>
    <n v="2012"/>
    <x v="88"/>
    <s v="GR113-095"/>
    <n v="17560"/>
    <n v="313914040"/>
    <n v="5.6"/>
    <n v="4.9000000000000004"/>
    <s v="2012Other chronic liver disease and cirrhosis (K73-K74)"/>
  </r>
  <r>
    <m/>
    <x v="13"/>
    <n v="2012"/>
    <x v="89"/>
    <s v="GR113-096"/>
    <n v="3320"/>
    <n v="313914040"/>
    <n v="1.1000000000000001"/>
    <n v="1"/>
    <s v="2012#Cholelithiasis and other disorders of gallbladder (K80-K82)"/>
  </r>
  <r>
    <m/>
    <x v="13"/>
    <n v="2012"/>
    <x v="90"/>
    <s v="GR113-097"/>
    <n v="45622"/>
    <n v="313914040"/>
    <n v="14.5"/>
    <n v="13.1"/>
    <s v="2012#Nephritis, nephrotic syndrome and nephrosis (N00-N07,N17-N19,N25-N27)"/>
  </r>
  <r>
    <m/>
    <x v="13"/>
    <n v="2012"/>
    <x v="91"/>
    <s v="GR113-098"/>
    <n v="358"/>
    <n v="313914040"/>
    <n v="0.1"/>
    <n v="0.1"/>
    <s v="2012Acute and rapidly progressive nephritic and nephrotic syndrome (N00-N01,N04)"/>
  </r>
  <r>
    <m/>
    <x v="13"/>
    <n v="2012"/>
    <x v="92"/>
    <s v="GR113-099"/>
    <n v="254"/>
    <n v="313914040"/>
    <n v="0.1"/>
    <n v="0.1"/>
    <s v="2012Chronic glomerulonephritis, nephritis and nephropathy not specified as acute or chronic, and renal sclerosis unspecified (N02-N03,N05-N07,N26)"/>
  </r>
  <r>
    <m/>
    <x v="13"/>
    <n v="2012"/>
    <x v="93"/>
    <s v="GR113-100"/>
    <n v="44988"/>
    <n v="313914040"/>
    <n v="14.3"/>
    <n v="12.9"/>
    <s v="2012Renal failure (N17-N19)"/>
  </r>
  <r>
    <m/>
    <x v="13"/>
    <n v="2012"/>
    <x v="94"/>
    <s v="GR113-101"/>
    <n v="22"/>
    <n v="313914040"/>
    <n v="0"/>
    <n v="0"/>
    <s v="2012Other disorders of kidney (N25,N27)"/>
  </r>
  <r>
    <m/>
    <x v="13"/>
    <n v="2012"/>
    <x v="95"/>
    <s v="GR113-102"/>
    <n v="616"/>
    <n v="313914040"/>
    <n v="0.2"/>
    <n v="0.2"/>
    <s v="2012#Infections of kidney (N10-N12,N13.6,N15.1)"/>
  </r>
  <r>
    <m/>
    <x v="13"/>
    <n v="2012"/>
    <x v="96"/>
    <s v="GR113-103"/>
    <n v="519"/>
    <n v="313914040"/>
    <n v="0.2"/>
    <n v="0.1"/>
    <s v="2012#Hyperplasia of prostate (N40)"/>
  </r>
  <r>
    <m/>
    <x v="13"/>
    <n v="2012"/>
    <x v="97"/>
    <s v="GR113-104"/>
    <n v="121"/>
    <n v="313914040"/>
    <n v="0"/>
    <n v="0"/>
    <s v="2012#Inflammatory diseases of female pelvic organs (N70-N76)"/>
  </r>
  <r>
    <m/>
    <x v="13"/>
    <n v="2012"/>
    <x v="98"/>
    <s v="GR113-105"/>
    <n v="990"/>
    <n v="313914040"/>
    <n v="0.3"/>
    <n v="0.3"/>
    <s v="2012#Pregnancy, childbirth and the puerperium (O00-O99)"/>
  </r>
  <r>
    <m/>
    <x v="13"/>
    <n v="2012"/>
    <x v="99"/>
    <s v="GR113-106"/>
    <n v="17"/>
    <n v="313914040"/>
    <s v="Unreliable"/>
    <s v="Unreliable"/>
    <s v="2012Pregnancy with abortive outcome (O00-O07)"/>
  </r>
  <r>
    <m/>
    <x v="13"/>
    <n v="2012"/>
    <x v="100"/>
    <s v="GR113-107"/>
    <n v="973"/>
    <n v="313914040"/>
    <n v="0.3"/>
    <n v="0.3"/>
    <s v="2012Other complications of pregnancy, childbirth and the puerperium (O10-O99)"/>
  </r>
  <r>
    <m/>
    <x v="13"/>
    <n v="2012"/>
    <x v="101"/>
    <s v="GR113-108"/>
    <n v="11917"/>
    <n v="313914040"/>
    <n v="3.8"/>
    <n v="4.2"/>
    <s v="2012#Certain conditions originating in the perinatal period (P00-P96)"/>
  </r>
  <r>
    <m/>
    <x v="13"/>
    <n v="2012"/>
    <x v="102"/>
    <s v="GR113-109"/>
    <n v="9636"/>
    <n v="313914040"/>
    <n v="3.1"/>
    <n v="3.2"/>
    <s v="2012#Congenital malformations, deformations and chromosomal abnormalities (Q00-Q99)"/>
  </r>
  <r>
    <m/>
    <x v="13"/>
    <n v="2012"/>
    <x v="103"/>
    <s v="GR113-110"/>
    <n v="42050"/>
    <n v="313914040"/>
    <n v="13.4"/>
    <n v="12.1"/>
    <s v="2012Symptoms, signs and abnormal clinical and laboratory findings, not elsewhere classified (R00-R99)"/>
  </r>
  <r>
    <m/>
    <x v="13"/>
    <n v="2012"/>
    <x v="104"/>
    <s v="GR113-111"/>
    <n v="305182"/>
    <n v="313914040"/>
    <n v="97.2"/>
    <n v="87.2"/>
    <s v="2012All other diseases (Residual) "/>
  </r>
  <r>
    <m/>
    <x v="13"/>
    <n v="2012"/>
    <x v="105"/>
    <s v="GR113-112"/>
    <n v="127792"/>
    <n v="313914040"/>
    <n v="40.700000000000003"/>
    <n v="39.1"/>
    <s v="2012#Accidents (unintentional injuries) (V01-X59,Y85-Y86)"/>
  </r>
  <r>
    <m/>
    <x v="13"/>
    <n v="2012"/>
    <x v="106"/>
    <s v="GR113-113"/>
    <n v="39045"/>
    <n v="313914040"/>
    <n v="12.4"/>
    <n v="12.2"/>
    <s v="2012Transport accidents (V01-V99,Y85)"/>
  </r>
  <r>
    <m/>
    <x v="13"/>
    <n v="2012"/>
    <x v="107"/>
    <s v="GR113-114"/>
    <n v="36415"/>
    <n v="313914040"/>
    <n v="11.6"/>
    <n v="11.4"/>
    <s v="2012Motor vehicle accidents (V02-V04,V09.0,V09.2,V12-V14,V19.0-V19.2,V19.4-V19.6,V20-V79,V80.3-V80.5,V81.0-V81.1,V82.0-V82.1,V83-V86,V87.0-V87.8,V88.0-V88.8,V89.0,V89.2)"/>
  </r>
  <r>
    <m/>
    <x v="13"/>
    <n v="2012"/>
    <x v="108"/>
    <s v="GR113-115"/>
    <n v="981"/>
    <n v="313914040"/>
    <n v="0.3"/>
    <n v="0.3"/>
    <s v="2012Other land transport accidents (V01,V05-V06,V09.1,V09.3-V09.9,V10-V11,V15-V18,V19.3,V19.8-V19.9,V80.0-V80.2,V80.6-V80.9,V81.2-V81.9,V82.2-V82.9,V87.9,V88.9,V89.1,V89.3,V89.9)"/>
  </r>
  <r>
    <m/>
    <x v="13"/>
    <n v="2012"/>
    <x v="109"/>
    <s v="GR113-116"/>
    <n v="1649"/>
    <n v="313914040"/>
    <n v="0.5"/>
    <n v="0.5"/>
    <s v="2012Water, air and space, and other and unspecified transport accidents and their sequelae (V90-V99,Y85)"/>
  </r>
  <r>
    <m/>
    <x v="13"/>
    <n v="2012"/>
    <x v="110"/>
    <s v="GR113-117"/>
    <n v="88747"/>
    <n v="313914040"/>
    <n v="28.3"/>
    <n v="26.9"/>
    <s v="2012Nontransport accidents (W00-X59,Y86)"/>
  </r>
  <r>
    <m/>
    <x v="13"/>
    <n v="2012"/>
    <x v="111"/>
    <s v="GR113-118"/>
    <n v="28753"/>
    <n v="313914040"/>
    <n v="9.1999999999999993"/>
    <n v="8.3000000000000007"/>
    <s v="2012Falls (W00-W19)"/>
  </r>
  <r>
    <m/>
    <x v="13"/>
    <n v="2012"/>
    <x v="112"/>
    <s v="GR113-119"/>
    <n v="548"/>
    <n v="313914040"/>
    <n v="0.2"/>
    <n v="0.2"/>
    <s v="2012Accidental discharge of firearms (W32-W34)"/>
  </r>
  <r>
    <m/>
    <x v="13"/>
    <n v="2012"/>
    <x v="113"/>
    <s v="GR113-120"/>
    <n v="3551"/>
    <n v="313914040"/>
    <n v="1.1000000000000001"/>
    <n v="1.1000000000000001"/>
    <s v="2012Accidental drowning and submersion (W65-W74)"/>
  </r>
  <r>
    <m/>
    <x v="13"/>
    <n v="2012"/>
    <x v="114"/>
    <s v="GR113-121"/>
    <n v="2464"/>
    <n v="313914040"/>
    <n v="0.8"/>
    <n v="0.7"/>
    <s v="2012Accidental exposure to smoke, fire and flames (X00-X09)"/>
  </r>
  <r>
    <m/>
    <x v="13"/>
    <n v="2012"/>
    <x v="115"/>
    <s v="GR113-122"/>
    <n v="36332"/>
    <n v="313914040"/>
    <n v="11.6"/>
    <n v="11.5"/>
    <s v="2012Accidental poisoning and exposure to noxious substances (X40-X49)"/>
  </r>
  <r>
    <m/>
    <x v="13"/>
    <n v="2012"/>
    <x v="116"/>
    <s v="GR113-123"/>
    <n v="17099"/>
    <n v="313914040"/>
    <n v="5.4"/>
    <n v="5.0999999999999996"/>
    <s v="2012Other and unspecified nontransport accidents and their sequelae (W20-W31,W35-W64,W75-W99,X10-X39,X50-X59,Y86)"/>
  </r>
  <r>
    <m/>
    <x v="13"/>
    <n v="2012"/>
    <x v="117"/>
    <s v="GR113-124"/>
    <n v="40600"/>
    <n v="313914040"/>
    <n v="12.9"/>
    <n v="12.6"/>
    <s v="2012#Intentional self-harm (suicide) (*U03,X60-X84,Y87.0)"/>
  </r>
  <r>
    <m/>
    <x v="13"/>
    <n v="2012"/>
    <x v="118"/>
    <s v="GR113-125"/>
    <n v="20666"/>
    <n v="313914040"/>
    <n v="6.6"/>
    <n v="6.3"/>
    <s v="2012Intentional self-harm (suicide) by discharge of firearms (X72-X74)"/>
  </r>
  <r>
    <m/>
    <x v="13"/>
    <n v="2012"/>
    <x v="119"/>
    <s v="GR113-126"/>
    <n v="19934"/>
    <n v="313914040"/>
    <n v="6.4"/>
    <n v="6.3"/>
    <s v="2012Intentional self-harm (suicide) by other and unspecified means and their sequelae (*U03,X60-X71,X75-X84,Y87.0)"/>
  </r>
  <r>
    <m/>
    <x v="13"/>
    <n v="2012"/>
    <x v="120"/>
    <s v="GR113-127"/>
    <n v="16688"/>
    <n v="313914040"/>
    <n v="5.3"/>
    <n v="5.4"/>
    <s v="2012#Assault (homicide) (*U01-*U02,X85-Y09,Y87.1)"/>
  </r>
  <r>
    <m/>
    <x v="13"/>
    <n v="2012"/>
    <x v="121"/>
    <s v="GR113-128"/>
    <n v="11622"/>
    <n v="313914040"/>
    <n v="3.7"/>
    <n v="3.8"/>
    <s v="2012Assault (homicide) by discharge of firearms (*U01.4,X93-X95)"/>
  </r>
  <r>
    <m/>
    <x v="13"/>
    <n v="2012"/>
    <x v="122"/>
    <s v="GR113-129"/>
    <n v="5066"/>
    <n v="313914040"/>
    <n v="1.6"/>
    <n v="1.6"/>
    <s v="2012Assault (homicide) by other and unspecified means and their sequelae (*U01.0-*U01.3,*U01.5-*U01.9,*U02,X85-X92,X96-Y09,Y87.1)"/>
  </r>
  <r>
    <m/>
    <x v="13"/>
    <n v="2012"/>
    <x v="123"/>
    <s v="GR113-130"/>
    <n v="550"/>
    <n v="313914040"/>
    <n v="0.2"/>
    <n v="0.2"/>
    <s v="2012#Legal intervention (Y35,Y89.0)"/>
  </r>
  <r>
    <m/>
    <x v="13"/>
    <n v="2012"/>
    <x v="124"/>
    <s v="GR113-131"/>
    <n v="4737"/>
    <n v="313914040"/>
    <n v="1.5"/>
    <n v="1.5"/>
    <s v="2012Events of undetermined intent (Y10-Y34,Y87.2,Y89.9)"/>
  </r>
  <r>
    <m/>
    <x v="13"/>
    <n v="2012"/>
    <x v="125"/>
    <s v="GR113-132"/>
    <n v="256"/>
    <n v="313914040"/>
    <n v="0.1"/>
    <n v="0.1"/>
    <s v="2012Discharge of firearms, undetermined intent (Y22-Y24)"/>
  </r>
  <r>
    <m/>
    <x v="13"/>
    <n v="2012"/>
    <x v="126"/>
    <s v="GR113-133"/>
    <n v="4481"/>
    <n v="313914040"/>
    <n v="1.4"/>
    <n v="1.4"/>
    <s v="2012Other and unspecified events of undetermined intent and their sequelae (Y10-Y21,Y25-Y34,Y87.2,Y89.9)"/>
  </r>
  <r>
    <m/>
    <x v="13"/>
    <n v="2012"/>
    <x v="127"/>
    <s v="GR113-134"/>
    <n v="18"/>
    <n v="313914040"/>
    <s v="Unreliable"/>
    <s v="Unreliable"/>
    <s v="2012#Operations of war and their sequelae (Y36,Y89.1)"/>
  </r>
  <r>
    <m/>
    <x v="13"/>
    <n v="2012"/>
    <x v="128"/>
    <s v="GR113-135"/>
    <n v="2603"/>
    <n v="313914040"/>
    <n v="0.8"/>
    <n v="0.8"/>
    <s v="2012#Complications of medical and surgical care (Y40-Y84,Y88)"/>
  </r>
  <r>
    <m/>
    <x v="13"/>
    <n v="2012"/>
    <x v="129"/>
    <s v="GR113-136"/>
    <n v="7739"/>
    <n v="313914040"/>
    <n v="2.5"/>
    <n v="2.2000000000000002"/>
    <s v="2012#Enterocolitis due to Clostridium difficile (A04.7)"/>
  </r>
  <r>
    <m/>
    <x v="14"/>
    <n v="2013"/>
    <x v="0"/>
    <s v="GR113-001"/>
    <n v="40"/>
    <n v="316128839"/>
    <n v="0"/>
    <n v="0"/>
    <s v="2013#Salmonella infections (A01-A02)"/>
  </r>
  <r>
    <m/>
    <x v="14"/>
    <n v="2013"/>
    <x v="2"/>
    <s v="GR113-003"/>
    <n v="10590"/>
    <n v="316128839"/>
    <n v="3.3"/>
    <n v="3"/>
    <s v="2013Certain other intestinal infections (A04,A07-A09)"/>
  </r>
  <r>
    <m/>
    <x v="14"/>
    <n v="2013"/>
    <x v="3"/>
    <s v="GR113-004"/>
    <n v="555"/>
    <n v="316128839"/>
    <n v="0.2"/>
    <n v="0.1"/>
    <s v="2013#Tuberculosis (A16-A19)"/>
  </r>
  <r>
    <m/>
    <x v="14"/>
    <n v="2013"/>
    <x v="4"/>
    <s v="GR113-005"/>
    <n v="408"/>
    <n v="316128839"/>
    <n v="0.1"/>
    <n v="0.1"/>
    <s v="2013Respiratory tuberculosis (A16)"/>
  </r>
  <r>
    <m/>
    <x v="14"/>
    <n v="2013"/>
    <x v="5"/>
    <s v="GR113-006"/>
    <n v="147"/>
    <n v="316128839"/>
    <n v="0"/>
    <n v="0"/>
    <s v="2013Other tuberculosis (A17-A19)"/>
  </r>
  <r>
    <m/>
    <x v="14"/>
    <n v="2013"/>
    <x v="130"/>
    <s v="GR113-007"/>
    <n v="12"/>
    <n v="316128839"/>
    <s v="Unreliable"/>
    <s v="Unreliable"/>
    <s v="2013#Whooping cough (A37)"/>
  </r>
  <r>
    <m/>
    <x v="14"/>
    <n v="2013"/>
    <x v="6"/>
    <s v="GR113-009"/>
    <n v="59"/>
    <n v="316128839"/>
    <n v="0"/>
    <n v="0"/>
    <s v="2013#Meningococcal infection (A39)"/>
  </r>
  <r>
    <m/>
    <x v="14"/>
    <n v="2013"/>
    <x v="7"/>
    <s v="GR113-010"/>
    <n v="38156"/>
    <n v="316128839"/>
    <n v="12.1"/>
    <n v="10.7"/>
    <s v="2013#Septicemia (A40-A41)"/>
  </r>
  <r>
    <m/>
    <x v="14"/>
    <n v="2013"/>
    <x v="8"/>
    <s v="GR113-011"/>
    <n v="49"/>
    <n v="316128839"/>
    <n v="0"/>
    <n v="0"/>
    <s v="2013#Syphilis (A50-A53)"/>
  </r>
  <r>
    <m/>
    <x v="14"/>
    <n v="2013"/>
    <x v="9"/>
    <s v="GR113-015"/>
    <n v="8157"/>
    <n v="316128839"/>
    <n v="2.6"/>
    <n v="2.1"/>
    <s v="2013#Viral hepatitis (B15-B19)"/>
  </r>
  <r>
    <m/>
    <x v="14"/>
    <n v="2013"/>
    <x v="10"/>
    <s v="GR113-016"/>
    <n v="6955"/>
    <n v="316128839"/>
    <n v="2.2000000000000002"/>
    <n v="2.1"/>
    <s v="2013#Human immunodeficiency virus (HIV) disease (B20-B24)"/>
  </r>
  <r>
    <m/>
    <x v="14"/>
    <n v="2013"/>
    <x v="131"/>
    <s v="GR113-017"/>
    <n v="10"/>
    <n v="316128839"/>
    <s v="Unreliable"/>
    <s v="Unreliable"/>
    <s v="2013#Malaria (B50-B54)"/>
  </r>
  <r>
    <m/>
    <x v="14"/>
    <n v="2013"/>
    <x v="11"/>
    <s v="GR113-018"/>
    <n v="6007"/>
    <n v="316128839"/>
    <n v="1.9"/>
    <n v="1.7"/>
    <s v="2013Other and unspecified infectious and parasitic diseases and their sequelae (A00,A05,A20-A36,A42-A44,A48-A49,A54-A79,A81-A82,A85.0-A85.1,A85.8,A86-B04,B06-B09,B25-B49,B55-B99,U07.1)"/>
  </r>
  <r>
    <m/>
    <x v="14"/>
    <n v="2013"/>
    <x v="12"/>
    <s v="GR113-019"/>
    <n v="584881"/>
    <n v="316128839"/>
    <n v="185"/>
    <n v="163.19999999999999"/>
    <s v="2013#Malignant neoplasms (C00-C97)"/>
  </r>
  <r>
    <m/>
    <x v="14"/>
    <n v="2013"/>
    <x v="13"/>
    <s v="GR113-020"/>
    <n v="8850"/>
    <n v="316128839"/>
    <n v="2.8"/>
    <n v="2.4"/>
    <s v="2013Malignant neoplasms of lip, oral cavity and pharynx (C00-C14)"/>
  </r>
  <r>
    <m/>
    <x v="14"/>
    <n v="2013"/>
    <x v="14"/>
    <s v="GR113-021"/>
    <n v="14690"/>
    <n v="316128839"/>
    <n v="4.5999999999999996"/>
    <n v="4"/>
    <s v="2013Malignant neoplasm of esophagus (C15)"/>
  </r>
  <r>
    <m/>
    <x v="14"/>
    <n v="2013"/>
    <x v="15"/>
    <s v="GR113-022"/>
    <n v="11261"/>
    <n v="316128839"/>
    <n v="3.6"/>
    <n v="3.2"/>
    <s v="2013Malignant neoplasm of stomach (C16)"/>
  </r>
  <r>
    <m/>
    <x v="14"/>
    <n v="2013"/>
    <x v="16"/>
    <s v="GR113-023"/>
    <n v="52252"/>
    <n v="316128839"/>
    <n v="16.5"/>
    <n v="14.6"/>
    <s v="2013Malignant neoplasms of colon, rectum and anus (C18-C21)"/>
  </r>
  <r>
    <m/>
    <x v="14"/>
    <n v="2013"/>
    <x v="17"/>
    <s v="GR113-024"/>
    <n v="24032"/>
    <n v="316128839"/>
    <n v="7.6"/>
    <n v="6.5"/>
    <s v="2013Malignant neoplasms of liver and intrahepatic bile ducts (C22)"/>
  </r>
  <r>
    <m/>
    <x v="14"/>
    <n v="2013"/>
    <x v="18"/>
    <s v="GR113-025"/>
    <n v="38996"/>
    <n v="316128839"/>
    <n v="12.3"/>
    <n v="10.8"/>
    <s v="2013Malignant neoplasm of pancreas (C25)"/>
  </r>
  <r>
    <m/>
    <x v="14"/>
    <n v="2013"/>
    <x v="19"/>
    <s v="GR113-026"/>
    <n v="3729"/>
    <n v="316128839"/>
    <n v="1.2"/>
    <n v="1"/>
    <s v="2013Malignant neoplasm of larynx (C32)"/>
  </r>
  <r>
    <m/>
    <x v="14"/>
    <n v="2013"/>
    <x v="20"/>
    <s v="GR113-027"/>
    <n v="156252"/>
    <n v="316128839"/>
    <n v="49.4"/>
    <n v="43.4"/>
    <s v="2013Malignant neoplasms of trachea, bronchus and lung (C33-C34)"/>
  </r>
  <r>
    <m/>
    <x v="14"/>
    <n v="2013"/>
    <x v="21"/>
    <s v="GR113-028"/>
    <n v="9394"/>
    <n v="316128839"/>
    <n v="3"/>
    <n v="2.7"/>
    <s v="2013Malignant melanoma of skin (C43)"/>
  </r>
  <r>
    <m/>
    <x v="14"/>
    <n v="2013"/>
    <x v="22"/>
    <s v="GR113-029"/>
    <n v="41325"/>
    <n v="316128839"/>
    <n v="13.1"/>
    <n v="11.5"/>
    <s v="2013Malignant neoplasm of breast (C50)"/>
  </r>
  <r>
    <m/>
    <x v="14"/>
    <n v="2013"/>
    <x v="23"/>
    <s v="GR113-030"/>
    <n v="4217"/>
    <n v="316128839"/>
    <n v="1.3"/>
    <n v="1.2"/>
    <s v="2013Malignant neoplasm of cervix uteri (C53)"/>
  </r>
  <r>
    <m/>
    <x v="14"/>
    <n v="2013"/>
    <x v="24"/>
    <s v="GR113-031"/>
    <n v="9325"/>
    <n v="316128839"/>
    <n v="2.9"/>
    <n v="2.6"/>
    <s v="2013Malignant neoplasms of corpus uteri and uterus, part unspecified (C54-C55)"/>
  </r>
  <r>
    <m/>
    <x v="14"/>
    <n v="2013"/>
    <x v="25"/>
    <s v="GR113-032"/>
    <n v="14276"/>
    <n v="316128839"/>
    <n v="4.5"/>
    <n v="4"/>
    <s v="2013Malignant neoplasm of ovary (C56)"/>
  </r>
  <r>
    <m/>
    <x v="14"/>
    <n v="2013"/>
    <x v="26"/>
    <s v="GR113-033"/>
    <n v="27682"/>
    <n v="316128839"/>
    <n v="8.8000000000000007"/>
    <n v="7.8"/>
    <s v="2013Malignant neoplasm of prostate (C61)"/>
  </r>
  <r>
    <m/>
    <x v="14"/>
    <n v="2013"/>
    <x v="27"/>
    <s v="GR113-034"/>
    <n v="13906"/>
    <n v="316128839"/>
    <n v="4.4000000000000004"/>
    <n v="3.9"/>
    <s v="2013Malignant neoplasms of kidney and renal pelvis (C64-C65)"/>
  </r>
  <r>
    <m/>
    <x v="14"/>
    <n v="2013"/>
    <x v="28"/>
    <s v="GR113-035"/>
    <n v="15757"/>
    <n v="316128839"/>
    <n v="5"/>
    <n v="4.4000000000000004"/>
    <s v="2013Malignant neoplasm of bladder (C67)"/>
  </r>
  <r>
    <m/>
    <x v="14"/>
    <n v="2013"/>
    <x v="29"/>
    <s v="GR113-036"/>
    <n v="15345"/>
    <n v="316128839"/>
    <n v="4.9000000000000004"/>
    <n v="4.3"/>
    <s v="2013Malignant neoplasms of meninges, brain and other parts of central nervous system (C70-C72)"/>
  </r>
  <r>
    <m/>
    <x v="14"/>
    <n v="2013"/>
    <x v="30"/>
    <s v="GR113-037"/>
    <n v="56936"/>
    <n v="316128839"/>
    <n v="18"/>
    <n v="16.2"/>
    <s v="2013Malignant neoplasms of lymphoid, hematopoietic and related tissue (C81-C96)"/>
  </r>
  <r>
    <m/>
    <x v="14"/>
    <n v="2013"/>
    <x v="31"/>
    <s v="GR113-038"/>
    <n v="1090"/>
    <n v="316128839"/>
    <n v="0.3"/>
    <n v="0.3"/>
    <s v="2013Hodgkin disease (C81)"/>
  </r>
  <r>
    <m/>
    <x v="14"/>
    <n v="2013"/>
    <x v="32"/>
    <s v="GR113-039"/>
    <n v="20114"/>
    <n v="316128839"/>
    <n v="6.4"/>
    <n v="5.7"/>
    <s v="2013Non-Hodgkin lymphoma (C82-C85)"/>
  </r>
  <r>
    <m/>
    <x v="14"/>
    <n v="2013"/>
    <x v="33"/>
    <s v="GR113-040"/>
    <n v="23428"/>
    <n v="316128839"/>
    <n v="7.4"/>
    <n v="6.7"/>
    <s v="2013Leukemia (C91-C95)"/>
  </r>
  <r>
    <m/>
    <x v="14"/>
    <n v="2013"/>
    <x v="34"/>
    <s v="GR113-041"/>
    <n v="12225"/>
    <n v="316128839"/>
    <n v="3.9"/>
    <n v="3.4"/>
    <s v="2013Multiple myeloma and immunoproliferative neoplasms (C88,C90)"/>
  </r>
  <r>
    <m/>
    <x v="14"/>
    <n v="2013"/>
    <x v="35"/>
    <s v="GR113-042"/>
    <n v="79"/>
    <n v="316128839"/>
    <n v="0"/>
    <n v="0"/>
    <s v="2013Other and unspecified malignant neoplasms of lymphoid, hematopoietic and related tissue (C96)"/>
  </r>
  <r>
    <m/>
    <x v="14"/>
    <n v="2013"/>
    <x v="36"/>
    <s v="GR113-043"/>
    <n v="66656"/>
    <n v="316128839"/>
    <n v="21.1"/>
    <n v="18.7"/>
    <s v="2013All other and unspecified malignant neoplasms (C17,C23-C24,C26-C31,C37-C41,C44-C49,C51-C52,C57-C60,C62-C63,C66,C68-C69,C73-C80,C97)"/>
  </r>
  <r>
    <m/>
    <x v="14"/>
    <n v="2013"/>
    <x v="37"/>
    <s v="GR113-044"/>
    <n v="15232"/>
    <n v="316128839"/>
    <n v="4.8"/>
    <n v="4.3"/>
    <s v="2013#In situ neoplasms, benign neoplasms and neoplasms of uncertain or unknown behavior (D00-D48)"/>
  </r>
  <r>
    <m/>
    <x v="14"/>
    <n v="2013"/>
    <x v="38"/>
    <s v="GR113-045"/>
    <n v="4894"/>
    <n v="316128839"/>
    <n v="1.5"/>
    <n v="1.4"/>
    <s v="2013#Anemias (D50-D64)"/>
  </r>
  <r>
    <m/>
    <x v="14"/>
    <n v="2013"/>
    <x v="39"/>
    <s v="GR113-046"/>
    <n v="75578"/>
    <n v="316128839"/>
    <n v="23.9"/>
    <n v="21.2"/>
    <s v="2013#Diabetes mellitus (E10-E14)"/>
  </r>
  <r>
    <m/>
    <x v="14"/>
    <n v="2013"/>
    <x v="40"/>
    <s v="GR113-047"/>
    <n v="3382"/>
    <n v="316128839"/>
    <n v="1.1000000000000001"/>
    <n v="0.9"/>
    <s v="2013#Nutritional deficiencies (E40-E64)"/>
  </r>
  <r>
    <m/>
    <x v="14"/>
    <n v="2013"/>
    <x v="41"/>
    <s v="GR113-048"/>
    <n v="3224"/>
    <n v="316128839"/>
    <n v="1"/>
    <n v="0.9"/>
    <s v="2013Malnutrition (E40-E46)"/>
  </r>
  <r>
    <m/>
    <x v="14"/>
    <n v="2013"/>
    <x v="42"/>
    <s v="GR113-049"/>
    <n v="158"/>
    <n v="316128839"/>
    <n v="0"/>
    <n v="0"/>
    <s v="2013Other nutritional deficiencies (E50-E64)"/>
  </r>
  <r>
    <m/>
    <x v="14"/>
    <n v="2013"/>
    <x v="43"/>
    <s v="GR113-050"/>
    <n v="584"/>
    <n v="316128839"/>
    <n v="0.2"/>
    <n v="0.2"/>
    <s v="2013#Meningitis (G00,G03)"/>
  </r>
  <r>
    <m/>
    <x v="14"/>
    <n v="2013"/>
    <x v="44"/>
    <s v="GR113-051"/>
    <n v="25196"/>
    <n v="316128839"/>
    <n v="8"/>
    <n v="7.3"/>
    <s v="2013#Parkinson disease (G20-G21)"/>
  </r>
  <r>
    <m/>
    <x v="14"/>
    <n v="2013"/>
    <x v="45"/>
    <s v="GR113-052"/>
    <n v="84767"/>
    <n v="316128839"/>
    <n v="26.8"/>
    <n v="23.5"/>
    <s v="2013#Alzheimer disease (G30)"/>
  </r>
  <r>
    <m/>
    <x v="14"/>
    <n v="2013"/>
    <x v="46"/>
    <s v="GR113-053"/>
    <n v="796494"/>
    <n v="316128839"/>
    <n v="252"/>
    <n v="221.7"/>
    <s v="2013Major cardiovascular diseases (I00-I78)"/>
  </r>
  <r>
    <m/>
    <x v="14"/>
    <n v="2013"/>
    <x v="47"/>
    <s v="GR113-054"/>
    <n v="611105"/>
    <n v="316128839"/>
    <n v="193.3"/>
    <n v="169.8"/>
    <s v="2013#Diseases of heart (I00-I09,I11,I13,I20-I51)"/>
  </r>
  <r>
    <m/>
    <x v="14"/>
    <n v="2013"/>
    <x v="48"/>
    <s v="GR113-055"/>
    <n v="3260"/>
    <n v="316128839"/>
    <n v="1"/>
    <n v="0.9"/>
    <s v="2013Acute rheumatic fever and chronic rheumatic heart diseases (I00-I09)"/>
  </r>
  <r>
    <m/>
    <x v="14"/>
    <n v="2013"/>
    <x v="49"/>
    <s v="GR113-056"/>
    <n v="37144"/>
    <n v="316128839"/>
    <n v="11.7"/>
    <n v="10.3"/>
    <s v="2013Hypertensive heart disease (I11)"/>
  </r>
  <r>
    <m/>
    <x v="14"/>
    <n v="2013"/>
    <x v="50"/>
    <s v="GR113-057"/>
    <n v="4028"/>
    <n v="316128839"/>
    <n v="1.3"/>
    <n v="1.1000000000000001"/>
    <s v="2013Hypertensive heart and renal disease (I13)"/>
  </r>
  <r>
    <m/>
    <x v="14"/>
    <n v="2013"/>
    <x v="51"/>
    <s v="GR113-058"/>
    <n v="370213"/>
    <n v="316128839"/>
    <n v="117.1"/>
    <n v="102.6"/>
    <s v="2013Ischemic heart diseases (I20-I25)"/>
  </r>
  <r>
    <m/>
    <x v="14"/>
    <n v="2013"/>
    <x v="52"/>
    <s v="GR113-059"/>
    <n v="116793"/>
    <n v="316128839"/>
    <n v="36.9"/>
    <n v="32.4"/>
    <s v="2013Acute myocardial infarction (I21-I22)"/>
  </r>
  <r>
    <m/>
    <x v="14"/>
    <n v="2013"/>
    <x v="53"/>
    <s v="GR113-060"/>
    <n v="3936"/>
    <n v="316128839"/>
    <n v="1.2"/>
    <n v="1.1000000000000001"/>
    <s v="2013Other acute ischemic heart diseases (I24)"/>
  </r>
  <r>
    <m/>
    <x v="14"/>
    <n v="2013"/>
    <x v="54"/>
    <s v="GR113-061"/>
    <n v="249484"/>
    <n v="316128839"/>
    <n v="78.900000000000006"/>
    <n v="69.099999999999994"/>
    <s v="2013Other forms of chronic ischemic heart disease (I20,I25)"/>
  </r>
  <r>
    <m/>
    <x v="14"/>
    <n v="2013"/>
    <x v="55"/>
    <s v="GR113-062"/>
    <n v="59475"/>
    <n v="316128839"/>
    <n v="18.8"/>
    <n v="16.3"/>
    <s v="2013Atherosclerotic cardiovascular disease, so described (I25.0)"/>
  </r>
  <r>
    <m/>
    <x v="14"/>
    <n v="2013"/>
    <x v="56"/>
    <s v="GR113-063"/>
    <n v="190009"/>
    <n v="316128839"/>
    <n v="60.1"/>
    <n v="52.8"/>
    <s v="2013All other forms of chronic ischemic heart disease (I20,I25.1-I25.9)"/>
  </r>
  <r>
    <m/>
    <x v="14"/>
    <n v="2013"/>
    <x v="57"/>
    <s v="GR113-064"/>
    <n v="196460"/>
    <n v="316128839"/>
    <n v="62.1"/>
    <n v="54.8"/>
    <s v="2013Other heart diseases (I26-I51)"/>
  </r>
  <r>
    <m/>
    <x v="14"/>
    <n v="2013"/>
    <x v="58"/>
    <s v="GR113-065"/>
    <n v="1255"/>
    <n v="316128839"/>
    <n v="0.4"/>
    <n v="0.4"/>
    <s v="2013Acute and subacute endocarditis (I33)"/>
  </r>
  <r>
    <m/>
    <x v="14"/>
    <n v="2013"/>
    <x v="59"/>
    <s v="GR113-066"/>
    <n v="872"/>
    <n v="316128839"/>
    <n v="0.3"/>
    <n v="0.2"/>
    <s v="2013Diseases of pericardium and acute myocarditis (I30-I31,I40)"/>
  </r>
  <r>
    <m/>
    <x v="14"/>
    <n v="2013"/>
    <x v="60"/>
    <s v="GR113-067"/>
    <n v="65120"/>
    <n v="316128839"/>
    <n v="20.6"/>
    <n v="18"/>
    <s v="2013Heart failure (I50)"/>
  </r>
  <r>
    <m/>
    <x v="14"/>
    <n v="2013"/>
    <x v="61"/>
    <s v="GR113-068"/>
    <n v="129213"/>
    <n v="316128839"/>
    <n v="40.9"/>
    <n v="36.200000000000003"/>
    <s v="2013All other forms of heart disease (I26-I28,I34-I38,I42-I49,I51)"/>
  </r>
  <r>
    <m/>
    <x v="14"/>
    <n v="2013"/>
    <x v="62"/>
    <s v="GR113-069"/>
    <n v="30770"/>
    <n v="316128839"/>
    <n v="9.6999999999999993"/>
    <n v="8.5"/>
    <s v="2013#Essential hypertension and hypertensive renal disease (I10,I12,I15)"/>
  </r>
  <r>
    <m/>
    <x v="14"/>
    <n v="2013"/>
    <x v="63"/>
    <s v="GR113-070"/>
    <n v="128978"/>
    <n v="316128839"/>
    <n v="40.799999999999997"/>
    <n v="36.200000000000003"/>
    <s v="2013#Cerebrovascular diseases (I60-I69)"/>
  </r>
  <r>
    <m/>
    <x v="14"/>
    <n v="2013"/>
    <x v="64"/>
    <s v="GR113-071"/>
    <n v="6685"/>
    <n v="316128839"/>
    <n v="2.1"/>
    <n v="1.8"/>
    <s v="2013#Atherosclerosis (I70)"/>
  </r>
  <r>
    <m/>
    <x v="14"/>
    <n v="2013"/>
    <x v="65"/>
    <s v="GR113-072"/>
    <n v="18956"/>
    <n v="316128839"/>
    <n v="6"/>
    <n v="5.3"/>
    <s v="2013Other diseases of circulatory system (I71-I78)"/>
  </r>
  <r>
    <m/>
    <x v="14"/>
    <n v="2013"/>
    <x v="66"/>
    <s v="GR113-073"/>
    <n v="9846"/>
    <n v="316128839"/>
    <n v="3.1"/>
    <n v="2.8"/>
    <s v="2013#Aortic aneurysm and dissection (I71)"/>
  </r>
  <r>
    <m/>
    <x v="14"/>
    <n v="2013"/>
    <x v="67"/>
    <s v="GR113-074"/>
    <n v="9110"/>
    <n v="316128839"/>
    <n v="2.9"/>
    <n v="2.5"/>
    <s v="2013Other diseases of arteries, arterioles and capillaries (I72-I78)"/>
  </r>
  <r>
    <m/>
    <x v="14"/>
    <n v="2013"/>
    <x v="68"/>
    <s v="GR113-075"/>
    <n v="4443"/>
    <n v="316128839"/>
    <n v="1.4"/>
    <n v="1.3"/>
    <s v="2013Other disorders of circulatory system (I80-I99)"/>
  </r>
  <r>
    <m/>
    <x v="14"/>
    <n v="2013"/>
    <x v="69"/>
    <s v="GR113-076"/>
    <n v="56979"/>
    <n v="316128839"/>
    <n v="18"/>
    <n v="15.9"/>
    <s v="2013#Influenza and pneumonia (J09-J18)"/>
  </r>
  <r>
    <m/>
    <x v="14"/>
    <n v="2013"/>
    <x v="70"/>
    <s v="GR113-077"/>
    <n v="3697"/>
    <n v="316128839"/>
    <n v="1.2"/>
    <n v="1.1000000000000001"/>
    <s v="2013Influenza (J09-J11)"/>
  </r>
  <r>
    <m/>
    <x v="14"/>
    <n v="2013"/>
    <x v="71"/>
    <s v="GR113-078"/>
    <n v="53282"/>
    <n v="316128839"/>
    <n v="16.899999999999999"/>
    <n v="14.8"/>
    <s v="2013Pneumonia (J12-J18)"/>
  </r>
  <r>
    <m/>
    <x v="14"/>
    <n v="2013"/>
    <x v="72"/>
    <s v="GR113-079"/>
    <n v="285"/>
    <n v="316128839"/>
    <n v="0.1"/>
    <n v="0.1"/>
    <s v="2013Other acute lower respiratory infections (J20-J22,U04)"/>
  </r>
  <r>
    <m/>
    <x v="14"/>
    <n v="2013"/>
    <x v="73"/>
    <s v="GR113-080"/>
    <n v="226"/>
    <n v="316128839"/>
    <n v="0.1"/>
    <n v="0.1"/>
    <s v="2013#Acute bronchitis and bronchiolitis (J20-J21)"/>
  </r>
  <r>
    <m/>
    <x v="14"/>
    <n v="2013"/>
    <x v="74"/>
    <s v="GR113-081"/>
    <n v="59"/>
    <n v="316128839"/>
    <n v="0"/>
    <n v="0"/>
    <s v="2013Other and unspecified acute lower respiratory infections (J22,U04)"/>
  </r>
  <r>
    <m/>
    <x v="14"/>
    <n v="2013"/>
    <x v="75"/>
    <s v="GR113-082"/>
    <n v="149205"/>
    <n v="316128839"/>
    <n v="47.2"/>
    <n v="42.1"/>
    <s v="2013#Chronic lower respiratory diseases (J40-J47)"/>
  </r>
  <r>
    <m/>
    <x v="14"/>
    <n v="2013"/>
    <x v="76"/>
    <s v="GR113-083"/>
    <n v="664"/>
    <n v="316128839"/>
    <n v="0.2"/>
    <n v="0.2"/>
    <s v="2013Bronchitis, chronic and unspecified (J40-J42)"/>
  </r>
  <r>
    <m/>
    <x v="14"/>
    <n v="2013"/>
    <x v="77"/>
    <s v="GR113-084"/>
    <n v="8284"/>
    <n v="316128839"/>
    <n v="2.6"/>
    <n v="2.2999999999999998"/>
    <s v="2013Emphysema (J43)"/>
  </r>
  <r>
    <m/>
    <x v="14"/>
    <n v="2013"/>
    <x v="78"/>
    <s v="GR113-085"/>
    <n v="3630"/>
    <n v="316128839"/>
    <n v="1.1000000000000001"/>
    <n v="1.1000000000000001"/>
    <s v="2013Asthma (J45-J46)"/>
  </r>
  <r>
    <m/>
    <x v="14"/>
    <n v="2013"/>
    <x v="79"/>
    <s v="GR113-086"/>
    <n v="136627"/>
    <n v="316128839"/>
    <n v="43.2"/>
    <n v="38.5"/>
    <s v="2013Other chronic lower respiratory diseases (J44,J47)"/>
  </r>
  <r>
    <m/>
    <x v="14"/>
    <n v="2013"/>
    <x v="80"/>
    <s v="GR113-087"/>
    <n v="806"/>
    <n v="316128839"/>
    <n v="0.3"/>
    <n v="0.2"/>
    <s v="2013#Pneumoconioses and chemical effects (J60-J66,J68,U07.0)"/>
  </r>
  <r>
    <m/>
    <x v="14"/>
    <n v="2013"/>
    <x v="81"/>
    <s v="GR113-088"/>
    <n v="18579"/>
    <n v="316128839"/>
    <n v="5.9"/>
    <n v="5.2"/>
    <s v="2013#Pneumonitis due to solids and liquids (J69)"/>
  </r>
  <r>
    <m/>
    <x v="14"/>
    <n v="2013"/>
    <x v="82"/>
    <s v="GR113-089"/>
    <n v="35217"/>
    <n v="316128839"/>
    <n v="11.1"/>
    <n v="10"/>
    <s v="2013Other diseases of respiratory system (J00-J06,J30- J39,J67,J70-J98)"/>
  </r>
  <r>
    <m/>
    <x v="14"/>
    <n v="2013"/>
    <x v="83"/>
    <s v="GR113-090"/>
    <n v="2988"/>
    <n v="316128839"/>
    <n v="0.9"/>
    <n v="0.8"/>
    <s v="2013#Peptic ulcer (K25-K28)"/>
  </r>
  <r>
    <m/>
    <x v="14"/>
    <n v="2013"/>
    <x v="84"/>
    <s v="GR113-091"/>
    <n v="371"/>
    <n v="316128839"/>
    <n v="0.1"/>
    <n v="0.1"/>
    <s v="2013#Diseases of appendix (K35-K38)"/>
  </r>
  <r>
    <m/>
    <x v="14"/>
    <n v="2013"/>
    <x v="85"/>
    <s v="GR113-092"/>
    <n v="1932"/>
    <n v="316128839"/>
    <n v="0.6"/>
    <n v="0.5"/>
    <s v="2013#Hernia (K40-K46)"/>
  </r>
  <r>
    <m/>
    <x v="14"/>
    <n v="2013"/>
    <x v="86"/>
    <s v="GR113-093"/>
    <n v="36427"/>
    <n v="316128839"/>
    <n v="11.5"/>
    <n v="10.199999999999999"/>
    <s v="2013#Chronic liver disease and cirrhosis (K70,K73-K74)"/>
  </r>
  <r>
    <m/>
    <x v="14"/>
    <n v="2013"/>
    <x v="87"/>
    <s v="GR113-094"/>
    <n v="18146"/>
    <n v="316128839"/>
    <n v="5.7"/>
    <n v="5.0999999999999996"/>
    <s v="2013Alcoholic liver disease (K70)"/>
  </r>
  <r>
    <m/>
    <x v="14"/>
    <n v="2013"/>
    <x v="88"/>
    <s v="GR113-095"/>
    <n v="18281"/>
    <n v="316128839"/>
    <n v="5.8"/>
    <n v="5"/>
    <s v="2013Other chronic liver disease and cirrhosis (K73-K74)"/>
  </r>
  <r>
    <m/>
    <x v="14"/>
    <n v="2013"/>
    <x v="89"/>
    <s v="GR113-096"/>
    <n v="3377"/>
    <n v="316128839"/>
    <n v="1.1000000000000001"/>
    <n v="1"/>
    <s v="2013#Cholelithiasis and other disorders of gallbladder (K80-K82)"/>
  </r>
  <r>
    <m/>
    <x v="14"/>
    <n v="2013"/>
    <x v="90"/>
    <s v="GR113-097"/>
    <n v="47112"/>
    <n v="316128839"/>
    <n v="14.9"/>
    <n v="13.2"/>
    <s v="2013#Nephritis, nephrotic syndrome and nephrosis (N00-N07,N17-N19,N25-N27)"/>
  </r>
  <r>
    <m/>
    <x v="14"/>
    <n v="2013"/>
    <x v="91"/>
    <s v="GR113-098"/>
    <n v="399"/>
    <n v="316128839"/>
    <n v="0.1"/>
    <n v="0.1"/>
    <s v="2013Acute and rapidly progressive nephritic and nephrotic syndrome (N00-N01,N04)"/>
  </r>
  <r>
    <m/>
    <x v="14"/>
    <n v="2013"/>
    <x v="92"/>
    <s v="GR113-099"/>
    <n v="254"/>
    <n v="316128839"/>
    <n v="0.1"/>
    <n v="0.1"/>
    <s v="2013Chronic glomerulonephritis, nephritis and nephropathy not specified as acute or chronic, and renal sclerosis unspecified (N02-N03,N05-N07,N26)"/>
  </r>
  <r>
    <m/>
    <x v="14"/>
    <n v="2013"/>
    <x v="93"/>
    <s v="GR113-100"/>
    <n v="46425"/>
    <n v="316128839"/>
    <n v="14.7"/>
    <n v="13"/>
    <s v="2013Renal failure (N17-N19)"/>
  </r>
  <r>
    <m/>
    <x v="14"/>
    <n v="2013"/>
    <x v="94"/>
    <s v="GR113-101"/>
    <n v="34"/>
    <n v="316128839"/>
    <n v="0"/>
    <n v="0"/>
    <s v="2013Other disorders of kidney (N25,N27)"/>
  </r>
  <r>
    <m/>
    <x v="14"/>
    <n v="2013"/>
    <x v="95"/>
    <s v="GR113-102"/>
    <n v="641"/>
    <n v="316128839"/>
    <n v="0.2"/>
    <n v="0.2"/>
    <s v="2013#Infections of kidney (N10-N12,N13.6,N15.1)"/>
  </r>
  <r>
    <m/>
    <x v="14"/>
    <n v="2013"/>
    <x v="96"/>
    <s v="GR113-103"/>
    <n v="558"/>
    <n v="316128839"/>
    <n v="0.2"/>
    <n v="0.1"/>
    <s v="2013#Hyperplasia of prostate (N40)"/>
  </r>
  <r>
    <m/>
    <x v="14"/>
    <n v="2013"/>
    <x v="97"/>
    <s v="GR113-104"/>
    <n v="129"/>
    <n v="316128839"/>
    <n v="0"/>
    <n v="0"/>
    <s v="2013#Inflammatory diseases of female pelvic organs (N70-N76)"/>
  </r>
  <r>
    <m/>
    <x v="14"/>
    <n v="2013"/>
    <x v="98"/>
    <s v="GR113-105"/>
    <n v="1138"/>
    <n v="316128839"/>
    <n v="0.4"/>
    <n v="0.4"/>
    <s v="2013#Pregnancy, childbirth and the puerperium (O00-O99)"/>
  </r>
  <r>
    <m/>
    <x v="14"/>
    <n v="2013"/>
    <x v="99"/>
    <s v="GR113-106"/>
    <n v="27"/>
    <n v="316128839"/>
    <n v="0"/>
    <n v="0"/>
    <s v="2013Pregnancy with abortive outcome (O00-O07)"/>
  </r>
  <r>
    <m/>
    <x v="14"/>
    <n v="2013"/>
    <x v="100"/>
    <s v="GR113-107"/>
    <n v="1111"/>
    <n v="316128839"/>
    <n v="0.4"/>
    <n v="0.4"/>
    <s v="2013Other complications of pregnancy, childbirth and the puerperium (O10-O99)"/>
  </r>
  <r>
    <m/>
    <x v="14"/>
    <n v="2013"/>
    <x v="101"/>
    <s v="GR113-108"/>
    <n v="12084"/>
    <n v="316128839"/>
    <n v="3.8"/>
    <n v="4.2"/>
    <s v="2013#Certain conditions originating in the perinatal period (P00-P96)"/>
  </r>
  <r>
    <m/>
    <x v="14"/>
    <n v="2013"/>
    <x v="102"/>
    <s v="GR113-109"/>
    <n v="9583"/>
    <n v="316128839"/>
    <n v="3"/>
    <n v="3.1"/>
    <s v="2013#Congenital malformations, deformations and chromosomal abnormalities (Q00-Q99)"/>
  </r>
  <r>
    <m/>
    <x v="14"/>
    <n v="2013"/>
    <x v="103"/>
    <s v="GR113-110"/>
    <n v="37752"/>
    <n v="316128839"/>
    <n v="11.9"/>
    <n v="10.7"/>
    <s v="2013Symptoms, signs and abnormal clinical and laboratory findings, not elsewhere classified (R00-R99)"/>
  </r>
  <r>
    <m/>
    <x v="14"/>
    <n v="2013"/>
    <x v="104"/>
    <s v="GR113-111"/>
    <n v="320065"/>
    <n v="316128839"/>
    <n v="101.2"/>
    <n v="89.4"/>
    <s v="2013All other diseases (Residual) "/>
  </r>
  <r>
    <m/>
    <x v="14"/>
    <n v="2013"/>
    <x v="105"/>
    <s v="GR113-112"/>
    <n v="130557"/>
    <n v="316128839"/>
    <n v="41.3"/>
    <n v="39.4"/>
    <s v="2013#Accidents (unintentional injuries) (V01-X59,Y85-Y86)"/>
  </r>
  <r>
    <m/>
    <x v="14"/>
    <n v="2013"/>
    <x v="106"/>
    <s v="GR113-113"/>
    <n v="37938"/>
    <n v="316128839"/>
    <n v="12"/>
    <n v="11.7"/>
    <s v="2013Transport accidents (V01-V99,Y85)"/>
  </r>
  <r>
    <m/>
    <x v="14"/>
    <n v="2013"/>
    <x v="107"/>
    <s v="GR113-114"/>
    <n v="35369"/>
    <n v="316128839"/>
    <n v="11.2"/>
    <n v="10.9"/>
    <s v="2013Motor vehicle accidents (V02-V04,V09.0,V09.2,V12-V14,V19.0-V19.2,V19.4-V19.6,V20-V79,V80.3-V80.5,V81.0-V81.1,V82.0-V82.1,V83-V86,V87.0-V87.8,V88.0-V88.8,V89.0,V89.2)"/>
  </r>
  <r>
    <m/>
    <x v="14"/>
    <n v="2013"/>
    <x v="108"/>
    <s v="GR113-115"/>
    <n v="1000"/>
    <n v="316128839"/>
    <n v="0.3"/>
    <n v="0.3"/>
    <s v="2013Other land transport accidents (V01,V05-V06,V09.1,V09.3-V09.9,V10-V11,V15-V18,V19.3,V19.8-V19.9,V80.0-V80.2,V80.6-V80.9,V81.2-V81.9,V82.2-V82.9,V87.9,V88.9,V89.1,V89.3,V89.9)"/>
  </r>
  <r>
    <m/>
    <x v="14"/>
    <n v="2013"/>
    <x v="109"/>
    <s v="GR113-116"/>
    <n v="1569"/>
    <n v="316128839"/>
    <n v="0.5"/>
    <n v="0.5"/>
    <s v="2013Water, air and space, and other and unspecified transport accidents and their sequelae (V90-V99,Y85)"/>
  </r>
  <r>
    <m/>
    <x v="14"/>
    <n v="2013"/>
    <x v="110"/>
    <s v="GR113-117"/>
    <n v="92619"/>
    <n v="316128839"/>
    <n v="29.3"/>
    <n v="27.7"/>
    <s v="2013Nontransport accidents (W00-X59,Y86)"/>
  </r>
  <r>
    <m/>
    <x v="14"/>
    <n v="2013"/>
    <x v="111"/>
    <s v="GR113-118"/>
    <n v="30208"/>
    <n v="316128839"/>
    <n v="9.6"/>
    <n v="8.5"/>
    <s v="2013Falls (W00-W19)"/>
  </r>
  <r>
    <m/>
    <x v="14"/>
    <n v="2013"/>
    <x v="112"/>
    <s v="GR113-119"/>
    <n v="505"/>
    <n v="316128839"/>
    <n v="0.2"/>
    <n v="0.2"/>
    <s v="2013Accidental discharge of firearms (W32-W34)"/>
  </r>
  <r>
    <m/>
    <x v="14"/>
    <n v="2013"/>
    <x v="113"/>
    <s v="GR113-120"/>
    <n v="3391"/>
    <n v="316128839"/>
    <n v="1.1000000000000001"/>
    <n v="1.1000000000000001"/>
    <s v="2013Accidental drowning and submersion (W65-W74)"/>
  </r>
  <r>
    <m/>
    <x v="14"/>
    <n v="2013"/>
    <x v="114"/>
    <s v="GR113-121"/>
    <n v="2760"/>
    <n v="316128839"/>
    <n v="0.9"/>
    <n v="0.8"/>
    <s v="2013Accidental exposure to smoke, fire and flames (X00-X09)"/>
  </r>
  <r>
    <m/>
    <x v="14"/>
    <n v="2013"/>
    <x v="115"/>
    <s v="GR113-122"/>
    <n v="38851"/>
    <n v="316128839"/>
    <n v="12.3"/>
    <n v="12.2"/>
    <s v="2013Accidental poisoning and exposure to noxious substances (X40-X49)"/>
  </r>
  <r>
    <m/>
    <x v="14"/>
    <n v="2013"/>
    <x v="116"/>
    <s v="GR113-123"/>
    <n v="16904"/>
    <n v="316128839"/>
    <n v="5.3"/>
    <n v="4.9000000000000004"/>
    <s v="2013Other and unspecified nontransport accidents and their sequelae (W20-W31,W35-W64,W75-W99,X10-X39,X50-X59,Y86)"/>
  </r>
  <r>
    <m/>
    <x v="14"/>
    <n v="2013"/>
    <x v="117"/>
    <s v="GR113-124"/>
    <n v="41149"/>
    <n v="316128839"/>
    <n v="13"/>
    <n v="12.6"/>
    <s v="2013#Intentional self-harm (suicide) (*U03,X60-X84,Y87.0)"/>
  </r>
  <r>
    <m/>
    <x v="14"/>
    <n v="2013"/>
    <x v="118"/>
    <s v="GR113-125"/>
    <n v="21175"/>
    <n v="316128839"/>
    <n v="6.7"/>
    <n v="6.4"/>
    <s v="2013Intentional self-harm (suicide) by discharge of firearms (X72-X74)"/>
  </r>
  <r>
    <m/>
    <x v="14"/>
    <n v="2013"/>
    <x v="119"/>
    <s v="GR113-126"/>
    <n v="19974"/>
    <n v="316128839"/>
    <n v="6.3"/>
    <n v="6.2"/>
    <s v="2013Intentional self-harm (suicide) by other and unspecified means and their sequelae (*U03,X60-X71,X75-X84,Y87.0)"/>
  </r>
  <r>
    <m/>
    <x v="14"/>
    <n v="2013"/>
    <x v="120"/>
    <s v="GR113-127"/>
    <n v="16121"/>
    <n v="316128839"/>
    <n v="5.0999999999999996"/>
    <n v="5.2"/>
    <s v="2013#Assault (homicide) (*U01-*U02,X85-Y09,Y87.1)"/>
  </r>
  <r>
    <m/>
    <x v="14"/>
    <n v="2013"/>
    <x v="121"/>
    <s v="GR113-128"/>
    <n v="11208"/>
    <n v="316128839"/>
    <n v="3.5"/>
    <n v="3.6"/>
    <s v="2013Assault (homicide) by discharge of firearms (*U01.4,X93-X95)"/>
  </r>
  <r>
    <m/>
    <x v="14"/>
    <n v="2013"/>
    <x v="122"/>
    <s v="GR113-129"/>
    <n v="4913"/>
    <n v="316128839"/>
    <n v="1.6"/>
    <n v="1.5"/>
    <s v="2013Assault (homicide) by other and unspecified means and their sequelae (*U01.0-*U01.3,*U01.5-*U01.9,*U02,X85-X92,X96-Y09,Y87.1)"/>
  </r>
  <r>
    <m/>
    <x v="14"/>
    <n v="2013"/>
    <x v="123"/>
    <s v="GR113-130"/>
    <n v="516"/>
    <n v="316128839"/>
    <n v="0.2"/>
    <n v="0.2"/>
    <s v="2013#Legal intervention (Y35,Y89.0)"/>
  </r>
  <r>
    <m/>
    <x v="14"/>
    <n v="2013"/>
    <x v="124"/>
    <s v="GR113-131"/>
    <n v="4587"/>
    <n v="316128839"/>
    <n v="1.5"/>
    <n v="1.4"/>
    <s v="2013Events of undetermined intent (Y10-Y34,Y87.2,Y89.9)"/>
  </r>
  <r>
    <m/>
    <x v="14"/>
    <n v="2013"/>
    <x v="125"/>
    <s v="GR113-132"/>
    <n v="281"/>
    <n v="316128839"/>
    <n v="0.1"/>
    <n v="0.1"/>
    <s v="2013Discharge of firearms, undetermined intent (Y22-Y24)"/>
  </r>
  <r>
    <m/>
    <x v="14"/>
    <n v="2013"/>
    <x v="126"/>
    <s v="GR113-133"/>
    <n v="4306"/>
    <n v="316128839"/>
    <n v="1.4"/>
    <n v="1.3"/>
    <s v="2013Other and unspecified events of undetermined intent and their sequelae (Y10-Y21,Y25-Y34,Y87.2,Y89.9)"/>
  </r>
  <r>
    <m/>
    <x v="14"/>
    <n v="2013"/>
    <x v="127"/>
    <s v="GR113-134"/>
    <n v="15"/>
    <n v="316128839"/>
    <s v="Unreliable"/>
    <s v="Unreliable"/>
    <s v="2013#Operations of war and their sequelae (Y36,Y89.1)"/>
  </r>
  <r>
    <m/>
    <x v="14"/>
    <n v="2013"/>
    <x v="128"/>
    <s v="GR113-135"/>
    <n v="2768"/>
    <n v="316128839"/>
    <n v="0.9"/>
    <n v="0.8"/>
    <s v="2013#Complications of medical and surgical care (Y40-Y84,Y88)"/>
  </r>
  <r>
    <m/>
    <x v="14"/>
    <n v="2013"/>
    <x v="129"/>
    <s v="GR113-136"/>
    <n v="7665"/>
    <n v="316128839"/>
    <n v="2.4"/>
    <n v="2.1"/>
    <s v="2013#Enterocolitis due to Clostridium difficile (A04.7)"/>
  </r>
  <r>
    <m/>
    <x v="15"/>
    <n v="2014"/>
    <x v="0"/>
    <s v="GR113-001"/>
    <n v="45"/>
    <n v="318857056"/>
    <n v="0"/>
    <n v="0"/>
    <s v="2014#Salmonella infections (A01-A02)"/>
  </r>
  <r>
    <m/>
    <x v="15"/>
    <n v="2014"/>
    <x v="2"/>
    <s v="GR113-003"/>
    <n v="9773"/>
    <n v="318857056"/>
    <n v="3.1"/>
    <n v="2.7"/>
    <s v="2014Certain other intestinal infections (A04,A07-A09)"/>
  </r>
  <r>
    <m/>
    <x v="15"/>
    <n v="2014"/>
    <x v="3"/>
    <s v="GR113-004"/>
    <n v="493"/>
    <n v="318857056"/>
    <n v="0.2"/>
    <n v="0.1"/>
    <s v="2014#Tuberculosis (A16-A19)"/>
  </r>
  <r>
    <m/>
    <x v="15"/>
    <n v="2014"/>
    <x v="4"/>
    <s v="GR113-005"/>
    <n v="339"/>
    <n v="318857056"/>
    <n v="0.1"/>
    <n v="0.1"/>
    <s v="2014Respiratory tuberculosis (A16)"/>
  </r>
  <r>
    <m/>
    <x v="15"/>
    <n v="2014"/>
    <x v="5"/>
    <s v="GR113-006"/>
    <n v="154"/>
    <n v="318857056"/>
    <n v="0"/>
    <n v="0"/>
    <s v="2014Other tuberculosis (A17-A19)"/>
  </r>
  <r>
    <m/>
    <x v="15"/>
    <n v="2014"/>
    <x v="130"/>
    <s v="GR113-007"/>
    <n v="14"/>
    <n v="318857056"/>
    <s v="Unreliable"/>
    <s v="Unreliable"/>
    <s v="2014#Whooping cough (A37)"/>
  </r>
  <r>
    <m/>
    <x v="15"/>
    <n v="2014"/>
    <x v="6"/>
    <s v="GR113-009"/>
    <n v="43"/>
    <n v="318857056"/>
    <n v="0"/>
    <n v="0"/>
    <s v="2014#Meningococcal infection (A39)"/>
  </r>
  <r>
    <m/>
    <x v="15"/>
    <n v="2014"/>
    <x v="7"/>
    <s v="GR113-010"/>
    <n v="38940"/>
    <n v="318857056"/>
    <n v="12.2"/>
    <n v="10.7"/>
    <s v="2014#Septicemia (A40-A41)"/>
  </r>
  <r>
    <m/>
    <x v="15"/>
    <n v="2014"/>
    <x v="8"/>
    <s v="GR113-011"/>
    <n v="43"/>
    <n v="318857056"/>
    <n v="0"/>
    <n v="0"/>
    <s v="2014#Syphilis (A50-A53)"/>
  </r>
  <r>
    <m/>
    <x v="15"/>
    <n v="2014"/>
    <x v="9"/>
    <s v="GR113-015"/>
    <n v="8081"/>
    <n v="318857056"/>
    <n v="2.5"/>
    <n v="2.1"/>
    <s v="2014#Viral hepatitis (B15-B19)"/>
  </r>
  <r>
    <m/>
    <x v="15"/>
    <n v="2014"/>
    <x v="10"/>
    <s v="GR113-016"/>
    <n v="6721"/>
    <n v="318857056"/>
    <n v="2.1"/>
    <n v="2"/>
    <s v="2014#Human immunodeficiency virus (HIV) disease (B20-B24)"/>
  </r>
  <r>
    <m/>
    <x v="15"/>
    <n v="2014"/>
    <x v="11"/>
    <s v="GR113-018"/>
    <n v="6241"/>
    <n v="318857056"/>
    <n v="2"/>
    <n v="1.8"/>
    <s v="2014Other and unspecified infectious and parasitic diseases and their sequelae (A00,A05,A20-A36,A42-A44,A48-A49,A54-A79,A81-A82,A85.0-A85.1,A85.8,A86-B04,B06-B09,B25-B49,B55-B99,U07.1)"/>
  </r>
  <r>
    <m/>
    <x v="15"/>
    <n v="2014"/>
    <x v="12"/>
    <s v="GR113-019"/>
    <n v="591700"/>
    <n v="318857056"/>
    <n v="185.6"/>
    <n v="161.19999999999999"/>
    <s v="2014#Malignant neoplasms (C00-C97)"/>
  </r>
  <r>
    <m/>
    <x v="15"/>
    <n v="2014"/>
    <x v="13"/>
    <s v="GR113-020"/>
    <n v="9405"/>
    <n v="318857056"/>
    <n v="2.9"/>
    <n v="2.5"/>
    <s v="2014Malignant neoplasms of lip, oral cavity and pharynx (C00-C14)"/>
  </r>
  <r>
    <m/>
    <x v="15"/>
    <n v="2014"/>
    <x v="14"/>
    <s v="GR113-021"/>
    <n v="14935"/>
    <n v="318857056"/>
    <n v="4.7"/>
    <n v="4"/>
    <s v="2014Malignant neoplasm of esophagus (C15)"/>
  </r>
  <r>
    <m/>
    <x v="15"/>
    <n v="2014"/>
    <x v="15"/>
    <s v="GR113-022"/>
    <n v="11311"/>
    <n v="318857056"/>
    <n v="3.5"/>
    <n v="3.1"/>
    <s v="2014Malignant neoplasm of stomach (C16)"/>
  </r>
  <r>
    <m/>
    <x v="15"/>
    <n v="2014"/>
    <x v="16"/>
    <s v="GR113-023"/>
    <n v="52234"/>
    <n v="318857056"/>
    <n v="16.399999999999999"/>
    <n v="14.3"/>
    <s v="2014Malignant neoplasms of colon, rectum and anus (C18-C21)"/>
  </r>
  <r>
    <m/>
    <x v="15"/>
    <n v="2014"/>
    <x v="17"/>
    <s v="GR113-024"/>
    <n v="24698"/>
    <n v="318857056"/>
    <n v="7.7"/>
    <n v="6.5"/>
    <s v="2014Malignant neoplasms of liver and intrahepatic bile ducts (C22)"/>
  </r>
  <r>
    <m/>
    <x v="15"/>
    <n v="2014"/>
    <x v="18"/>
    <s v="GR113-025"/>
    <n v="40419"/>
    <n v="318857056"/>
    <n v="12.7"/>
    <n v="10.9"/>
    <s v="2014Malignant neoplasm of pancreas (C25)"/>
  </r>
  <r>
    <m/>
    <x v="15"/>
    <n v="2014"/>
    <x v="19"/>
    <s v="GR113-026"/>
    <n v="3757"/>
    <n v="318857056"/>
    <n v="1.2"/>
    <n v="1"/>
    <s v="2014Malignant neoplasm of larynx (C32)"/>
  </r>
  <r>
    <m/>
    <x v="15"/>
    <n v="2014"/>
    <x v="20"/>
    <s v="GR113-027"/>
    <n v="155611"/>
    <n v="318857056"/>
    <n v="48.8"/>
    <n v="42.1"/>
    <s v="2014Malignant neoplasms of trachea, bronchus and lung (C33-C34)"/>
  </r>
  <r>
    <m/>
    <x v="15"/>
    <n v="2014"/>
    <x v="21"/>
    <s v="GR113-028"/>
    <n v="9325"/>
    <n v="318857056"/>
    <n v="2.9"/>
    <n v="2.6"/>
    <s v="2014Malignant melanoma of skin (C43)"/>
  </r>
  <r>
    <m/>
    <x v="15"/>
    <n v="2014"/>
    <x v="22"/>
    <s v="GR113-029"/>
    <n v="41678"/>
    <n v="318857056"/>
    <n v="13.1"/>
    <n v="11.4"/>
    <s v="2014Malignant neoplasm of breast (C50)"/>
  </r>
  <r>
    <m/>
    <x v="15"/>
    <n v="2014"/>
    <x v="23"/>
    <s v="GR113-030"/>
    <n v="4115"/>
    <n v="318857056"/>
    <n v="1.3"/>
    <n v="1.2"/>
    <s v="2014Malignant neoplasm of cervix uteri (C53)"/>
  </r>
  <r>
    <m/>
    <x v="15"/>
    <n v="2014"/>
    <x v="24"/>
    <s v="GR113-031"/>
    <n v="9727"/>
    <n v="318857056"/>
    <n v="3.1"/>
    <n v="2.6"/>
    <s v="2014Malignant neoplasms of corpus uteri and uterus, part unspecified (C54-C55)"/>
  </r>
  <r>
    <m/>
    <x v="15"/>
    <n v="2014"/>
    <x v="25"/>
    <s v="GR113-032"/>
    <n v="14195"/>
    <n v="318857056"/>
    <n v="4.5"/>
    <n v="3.9"/>
    <s v="2014Malignant neoplasm of ovary (C56)"/>
  </r>
  <r>
    <m/>
    <x v="15"/>
    <n v="2014"/>
    <x v="26"/>
    <s v="GR113-033"/>
    <n v="28344"/>
    <n v="318857056"/>
    <n v="8.9"/>
    <n v="7.8"/>
    <s v="2014Malignant neoplasm of prostate (C61)"/>
  </r>
  <r>
    <m/>
    <x v="15"/>
    <n v="2014"/>
    <x v="27"/>
    <s v="GR113-034"/>
    <n v="13917"/>
    <n v="318857056"/>
    <n v="4.4000000000000004"/>
    <n v="3.7"/>
    <s v="2014Malignant neoplasms of kidney and renal pelvis (C64-C65)"/>
  </r>
  <r>
    <m/>
    <x v="15"/>
    <n v="2014"/>
    <x v="28"/>
    <s v="GR113-035"/>
    <n v="15775"/>
    <n v="318857056"/>
    <n v="4.9000000000000004"/>
    <n v="4.3"/>
    <s v="2014Malignant neoplasm of bladder (C67)"/>
  </r>
  <r>
    <m/>
    <x v="15"/>
    <n v="2014"/>
    <x v="29"/>
    <s v="GR113-036"/>
    <n v="15998"/>
    <n v="318857056"/>
    <n v="5"/>
    <n v="4.4000000000000004"/>
    <s v="2014Malignant neoplasms of meninges, brain and other parts of central nervous system (C70-C72)"/>
  </r>
  <r>
    <m/>
    <x v="15"/>
    <n v="2014"/>
    <x v="30"/>
    <s v="GR113-037"/>
    <n v="57536"/>
    <n v="318857056"/>
    <n v="18"/>
    <n v="16"/>
    <s v="2014Malignant neoplasms of lymphoid, hematopoietic and related tissue (C81-C96)"/>
  </r>
  <r>
    <m/>
    <x v="15"/>
    <n v="2014"/>
    <x v="31"/>
    <s v="GR113-038"/>
    <n v="1077"/>
    <n v="318857056"/>
    <n v="0.3"/>
    <n v="0.3"/>
    <s v="2014Hodgkin disease (C81)"/>
  </r>
  <r>
    <m/>
    <x v="15"/>
    <n v="2014"/>
    <x v="32"/>
    <s v="GR113-039"/>
    <n v="20388"/>
    <n v="318857056"/>
    <n v="6.4"/>
    <n v="5.6"/>
    <s v="2014Non-Hodgkin lymphoma (C82-C85)"/>
  </r>
  <r>
    <m/>
    <x v="15"/>
    <n v="2014"/>
    <x v="33"/>
    <s v="GR113-040"/>
    <n v="23448"/>
    <n v="318857056"/>
    <n v="7.4"/>
    <n v="6.6"/>
    <s v="2014Leukemia (C91-C95)"/>
  </r>
  <r>
    <m/>
    <x v="15"/>
    <n v="2014"/>
    <x v="34"/>
    <s v="GR113-041"/>
    <n v="12528"/>
    <n v="318857056"/>
    <n v="3.9"/>
    <n v="3.4"/>
    <s v="2014Multiple myeloma and immunoproliferative neoplasms (C88,C90)"/>
  </r>
  <r>
    <m/>
    <x v="15"/>
    <n v="2014"/>
    <x v="35"/>
    <s v="GR113-042"/>
    <n v="95"/>
    <n v="318857056"/>
    <n v="0"/>
    <n v="0"/>
    <s v="2014Other and unspecified malignant neoplasms of lymphoid, hematopoietic and related tissue (C96)"/>
  </r>
  <r>
    <m/>
    <x v="15"/>
    <n v="2014"/>
    <x v="36"/>
    <s v="GR113-043"/>
    <n v="68720"/>
    <n v="318857056"/>
    <n v="21.6"/>
    <n v="18.8"/>
    <s v="2014All other and unspecified malignant neoplasms (C17,C23-C24,C26-C31,C37-C41,C44-C49,C51-C52,C57-C60,C62-C63,C66,C68-C69,C73-C80,C97)"/>
  </r>
  <r>
    <m/>
    <x v="15"/>
    <n v="2014"/>
    <x v="37"/>
    <s v="GR113-044"/>
    <n v="16039"/>
    <n v="318857056"/>
    <n v="5"/>
    <n v="4.4000000000000004"/>
    <s v="2014#In situ neoplasms, benign neoplasms and neoplasms of uncertain or unknown behavior (D00-D48)"/>
  </r>
  <r>
    <m/>
    <x v="15"/>
    <n v="2014"/>
    <x v="38"/>
    <s v="GR113-045"/>
    <n v="5219"/>
    <n v="318857056"/>
    <n v="1.6"/>
    <n v="1.5"/>
    <s v="2014#Anemias (D50-D64)"/>
  </r>
  <r>
    <m/>
    <x v="15"/>
    <n v="2014"/>
    <x v="39"/>
    <s v="GR113-046"/>
    <n v="76488"/>
    <n v="318857056"/>
    <n v="24"/>
    <n v="20.9"/>
    <s v="2014#Diabetes mellitus (E10-E14)"/>
  </r>
  <r>
    <m/>
    <x v="15"/>
    <n v="2014"/>
    <x v="40"/>
    <s v="GR113-047"/>
    <n v="4110"/>
    <n v="318857056"/>
    <n v="1.3"/>
    <n v="1.1000000000000001"/>
    <s v="2014#Nutritional deficiencies (E40-E64)"/>
  </r>
  <r>
    <m/>
    <x v="15"/>
    <n v="2014"/>
    <x v="41"/>
    <s v="GR113-048"/>
    <n v="3933"/>
    <n v="318857056"/>
    <n v="1.2"/>
    <n v="1.1000000000000001"/>
    <s v="2014Malnutrition (E40-E46)"/>
  </r>
  <r>
    <m/>
    <x v="15"/>
    <n v="2014"/>
    <x v="42"/>
    <s v="GR113-049"/>
    <n v="177"/>
    <n v="318857056"/>
    <n v="0.1"/>
    <n v="0"/>
    <s v="2014Other nutritional deficiencies (E50-E64)"/>
  </r>
  <r>
    <m/>
    <x v="15"/>
    <n v="2014"/>
    <x v="43"/>
    <s v="GR113-050"/>
    <n v="538"/>
    <n v="318857056"/>
    <n v="0.2"/>
    <n v="0.2"/>
    <s v="2014#Meningitis (G00,G03)"/>
  </r>
  <r>
    <m/>
    <x v="15"/>
    <n v="2014"/>
    <x v="44"/>
    <s v="GR113-051"/>
    <n v="26150"/>
    <n v="318857056"/>
    <n v="8.1999999999999993"/>
    <n v="7.4"/>
    <s v="2014#Parkinson disease (G20-G21)"/>
  </r>
  <r>
    <m/>
    <x v="15"/>
    <n v="2014"/>
    <x v="45"/>
    <s v="GR113-052"/>
    <n v="93541"/>
    <n v="318857056"/>
    <n v="29.3"/>
    <n v="25.4"/>
    <s v="2014#Alzheimer disease (G30)"/>
  </r>
  <r>
    <m/>
    <x v="15"/>
    <n v="2014"/>
    <x v="46"/>
    <s v="GR113-053"/>
    <n v="803227"/>
    <n v="318857056"/>
    <n v="251.9"/>
    <n v="218.6"/>
    <s v="2014Major cardiovascular diseases (I00-I78)"/>
  </r>
  <r>
    <m/>
    <x v="15"/>
    <n v="2014"/>
    <x v="47"/>
    <s v="GR113-054"/>
    <n v="614348"/>
    <n v="318857056"/>
    <n v="192.7"/>
    <n v="167"/>
    <s v="2014#Diseases of heart (I00-I09,I11,I13,I20-I51)"/>
  </r>
  <r>
    <m/>
    <x v="15"/>
    <n v="2014"/>
    <x v="48"/>
    <s v="GR113-055"/>
    <n v="3281"/>
    <n v="318857056"/>
    <n v="1"/>
    <n v="0.9"/>
    <s v="2014Acute rheumatic fever and chronic rheumatic heart diseases (I00-I09)"/>
  </r>
  <r>
    <m/>
    <x v="15"/>
    <n v="2014"/>
    <x v="49"/>
    <s v="GR113-056"/>
    <n v="38721"/>
    <n v="318857056"/>
    <n v="12.1"/>
    <n v="10.5"/>
    <s v="2014Hypertensive heart disease (I11)"/>
  </r>
  <r>
    <m/>
    <x v="15"/>
    <n v="2014"/>
    <x v="50"/>
    <s v="GR113-057"/>
    <n v="4403"/>
    <n v="318857056"/>
    <n v="1.4"/>
    <n v="1.2"/>
    <s v="2014Hypertensive heart and renal disease (I13)"/>
  </r>
  <r>
    <m/>
    <x v="15"/>
    <n v="2014"/>
    <x v="51"/>
    <s v="GR113-058"/>
    <n v="364593"/>
    <n v="318857056"/>
    <n v="114.3"/>
    <n v="98.8"/>
    <s v="2014Ischemic heart diseases (I20-I25)"/>
  </r>
  <r>
    <m/>
    <x v="15"/>
    <n v="2014"/>
    <x v="52"/>
    <s v="GR113-059"/>
    <n v="114019"/>
    <n v="318857056"/>
    <n v="35.799999999999997"/>
    <n v="31"/>
    <s v="2014Acute myocardial infarction (I21-I22)"/>
  </r>
  <r>
    <m/>
    <x v="15"/>
    <n v="2014"/>
    <x v="53"/>
    <s v="GR113-060"/>
    <n v="4008"/>
    <n v="318857056"/>
    <n v="1.3"/>
    <n v="1.1000000000000001"/>
    <s v="2014Other acute ischemic heart diseases (I24)"/>
  </r>
  <r>
    <m/>
    <x v="15"/>
    <n v="2014"/>
    <x v="54"/>
    <s v="GR113-061"/>
    <n v="246566"/>
    <n v="318857056"/>
    <n v="77.3"/>
    <n v="66.8"/>
    <s v="2014Other forms of chronic ischemic heart disease (I20,I25)"/>
  </r>
  <r>
    <m/>
    <x v="15"/>
    <n v="2014"/>
    <x v="55"/>
    <s v="GR113-062"/>
    <n v="60119"/>
    <n v="318857056"/>
    <n v="18.899999999999999"/>
    <n v="16.100000000000001"/>
    <s v="2014Atherosclerotic cardiovascular disease, so described (I25.0)"/>
  </r>
  <r>
    <m/>
    <x v="15"/>
    <n v="2014"/>
    <x v="56"/>
    <s v="GR113-063"/>
    <n v="186447"/>
    <n v="318857056"/>
    <n v="58.5"/>
    <n v="50.7"/>
    <s v="2014All other forms of chronic ischemic heart disease (I20,I25.1-I25.9)"/>
  </r>
  <r>
    <m/>
    <x v="15"/>
    <n v="2014"/>
    <x v="57"/>
    <s v="GR113-064"/>
    <n v="203350"/>
    <n v="318857056"/>
    <n v="63.8"/>
    <n v="55.5"/>
    <s v="2014Other heart diseases (I26-I51)"/>
  </r>
  <r>
    <m/>
    <x v="15"/>
    <n v="2014"/>
    <x v="58"/>
    <s v="GR113-065"/>
    <n v="1299"/>
    <n v="318857056"/>
    <n v="0.4"/>
    <n v="0.4"/>
    <s v="2014Acute and subacute endocarditis (I33)"/>
  </r>
  <r>
    <m/>
    <x v="15"/>
    <n v="2014"/>
    <x v="59"/>
    <s v="GR113-066"/>
    <n v="900"/>
    <n v="318857056"/>
    <n v="0.3"/>
    <n v="0.2"/>
    <s v="2014Diseases of pericardium and acute myocarditis (I30-I31,I40)"/>
  </r>
  <r>
    <m/>
    <x v="15"/>
    <n v="2014"/>
    <x v="60"/>
    <s v="GR113-067"/>
    <n v="68626"/>
    <n v="318857056"/>
    <n v="21.5"/>
    <n v="18.600000000000001"/>
    <s v="2014Heart failure (I50)"/>
  </r>
  <r>
    <m/>
    <x v="15"/>
    <n v="2014"/>
    <x v="61"/>
    <s v="GR113-068"/>
    <n v="132525"/>
    <n v="318857056"/>
    <n v="41.6"/>
    <n v="36.299999999999997"/>
    <s v="2014All other forms of heart disease (I26-I28,I34-I38,I42-I49,I51)"/>
  </r>
  <r>
    <m/>
    <x v="15"/>
    <n v="2014"/>
    <x v="62"/>
    <s v="GR113-069"/>
    <n v="30221"/>
    <n v="318857056"/>
    <n v="9.5"/>
    <n v="8.1999999999999993"/>
    <s v="2014#Essential hypertension and hypertensive renal disease (I10,I12,I15)"/>
  </r>
  <r>
    <m/>
    <x v="15"/>
    <n v="2014"/>
    <x v="63"/>
    <s v="GR113-070"/>
    <n v="133103"/>
    <n v="318857056"/>
    <n v="41.7"/>
    <n v="36.5"/>
    <s v="2014#Cerebrovascular diseases (I60-I69)"/>
  </r>
  <r>
    <m/>
    <x v="15"/>
    <n v="2014"/>
    <x v="64"/>
    <s v="GR113-071"/>
    <n v="6356"/>
    <n v="318857056"/>
    <n v="2"/>
    <n v="1.7"/>
    <s v="2014#Atherosclerosis (I70)"/>
  </r>
  <r>
    <m/>
    <x v="15"/>
    <n v="2014"/>
    <x v="65"/>
    <s v="GR113-072"/>
    <n v="19199"/>
    <n v="318857056"/>
    <n v="6"/>
    <n v="5.3"/>
    <s v="2014Other diseases of circulatory system (I71-I78)"/>
  </r>
  <r>
    <m/>
    <x v="15"/>
    <n v="2014"/>
    <x v="66"/>
    <s v="GR113-073"/>
    <n v="9863"/>
    <n v="318857056"/>
    <n v="3.1"/>
    <n v="2.7"/>
    <s v="2014#Aortic aneurysm and dissection (I71)"/>
  </r>
  <r>
    <m/>
    <x v="15"/>
    <n v="2014"/>
    <x v="67"/>
    <s v="GR113-074"/>
    <n v="9336"/>
    <n v="318857056"/>
    <n v="2.9"/>
    <n v="2.5"/>
    <s v="2014Other diseases of arteries, arterioles and capillaries (I72-I78)"/>
  </r>
  <r>
    <m/>
    <x v="15"/>
    <n v="2014"/>
    <x v="68"/>
    <s v="GR113-075"/>
    <n v="4548"/>
    <n v="318857056"/>
    <n v="1.4"/>
    <n v="1.3"/>
    <s v="2014Other disorders of circulatory system (I80-I99)"/>
  </r>
  <r>
    <m/>
    <x v="15"/>
    <n v="2014"/>
    <x v="69"/>
    <s v="GR113-076"/>
    <n v="55227"/>
    <n v="318857056"/>
    <n v="17.3"/>
    <n v="15.1"/>
    <s v="2014#Influenza and pneumonia (J09-J18)"/>
  </r>
  <r>
    <m/>
    <x v="15"/>
    <n v="2014"/>
    <x v="70"/>
    <s v="GR113-077"/>
    <n v="4605"/>
    <n v="318857056"/>
    <n v="1.4"/>
    <n v="1.3"/>
    <s v="2014Influenza (J09-J11)"/>
  </r>
  <r>
    <m/>
    <x v="15"/>
    <n v="2014"/>
    <x v="71"/>
    <s v="GR113-078"/>
    <n v="50622"/>
    <n v="318857056"/>
    <n v="15.9"/>
    <n v="13.8"/>
    <s v="2014Pneumonia (J12-J18)"/>
  </r>
  <r>
    <m/>
    <x v="15"/>
    <n v="2014"/>
    <x v="72"/>
    <s v="GR113-079"/>
    <n v="289"/>
    <n v="318857056"/>
    <n v="0.1"/>
    <n v="0.1"/>
    <s v="2014Other acute lower respiratory infections (J20-J22,U04)"/>
  </r>
  <r>
    <m/>
    <x v="15"/>
    <n v="2014"/>
    <x v="73"/>
    <s v="GR113-080"/>
    <n v="232"/>
    <n v="318857056"/>
    <n v="0.1"/>
    <n v="0.1"/>
    <s v="2014#Acute bronchitis and bronchiolitis (J20-J21)"/>
  </r>
  <r>
    <m/>
    <x v="15"/>
    <n v="2014"/>
    <x v="74"/>
    <s v="GR113-081"/>
    <n v="57"/>
    <n v="318857056"/>
    <n v="0"/>
    <n v="0"/>
    <s v="2014Other and unspecified acute lower respiratory infections (J22,U04)"/>
  </r>
  <r>
    <m/>
    <x v="15"/>
    <n v="2014"/>
    <x v="75"/>
    <s v="GR113-082"/>
    <n v="147101"/>
    <n v="318857056"/>
    <n v="46.1"/>
    <n v="40.5"/>
    <s v="2014#Chronic lower respiratory diseases (J40-J47)"/>
  </r>
  <r>
    <m/>
    <x v="15"/>
    <n v="2014"/>
    <x v="76"/>
    <s v="GR113-083"/>
    <n v="563"/>
    <n v="318857056"/>
    <n v="0.2"/>
    <n v="0.1"/>
    <s v="2014Bronchitis, chronic and unspecified (J40-J42)"/>
  </r>
  <r>
    <m/>
    <x v="15"/>
    <n v="2014"/>
    <x v="77"/>
    <s v="GR113-084"/>
    <n v="7455"/>
    <n v="318857056"/>
    <n v="2.2999999999999998"/>
    <n v="2.1"/>
    <s v="2014Emphysema (J43)"/>
  </r>
  <r>
    <m/>
    <x v="15"/>
    <n v="2014"/>
    <x v="78"/>
    <s v="GR113-085"/>
    <n v="3651"/>
    <n v="318857056"/>
    <n v="1.1000000000000001"/>
    <n v="1.1000000000000001"/>
    <s v="2014Asthma (J45-J46)"/>
  </r>
  <r>
    <m/>
    <x v="15"/>
    <n v="2014"/>
    <x v="79"/>
    <s v="GR113-086"/>
    <n v="135432"/>
    <n v="318857056"/>
    <n v="42.5"/>
    <n v="37.200000000000003"/>
    <s v="2014Other chronic lower respiratory diseases (J44,J47)"/>
  </r>
  <r>
    <m/>
    <x v="15"/>
    <n v="2014"/>
    <x v="80"/>
    <s v="GR113-087"/>
    <n v="737"/>
    <n v="318857056"/>
    <n v="0.2"/>
    <n v="0.2"/>
    <s v="2014#Pneumoconioses and chemical effects (J60-J66,J68,U07.0)"/>
  </r>
  <r>
    <m/>
    <x v="15"/>
    <n v="2014"/>
    <x v="81"/>
    <s v="GR113-088"/>
    <n v="18792"/>
    <n v="318857056"/>
    <n v="5.9"/>
    <n v="5.0999999999999996"/>
    <s v="2014#Pneumonitis due to solids and liquids (J69)"/>
  </r>
  <r>
    <m/>
    <x v="15"/>
    <n v="2014"/>
    <x v="82"/>
    <s v="GR113-089"/>
    <n v="36187"/>
    <n v="318857056"/>
    <n v="11.3"/>
    <n v="10"/>
    <s v="2014Other diseases of respiratory system (J00-J06,J30- J39,J67,J70-J98)"/>
  </r>
  <r>
    <m/>
    <x v="15"/>
    <n v="2014"/>
    <x v="83"/>
    <s v="GR113-090"/>
    <n v="3037"/>
    <n v="318857056"/>
    <n v="1"/>
    <n v="0.8"/>
    <s v="2014#Peptic ulcer (K25-K28)"/>
  </r>
  <r>
    <m/>
    <x v="15"/>
    <n v="2014"/>
    <x v="84"/>
    <s v="GR113-091"/>
    <n v="387"/>
    <n v="318857056"/>
    <n v="0.1"/>
    <n v="0.1"/>
    <s v="2014#Diseases of appendix (K35-K38)"/>
  </r>
  <r>
    <m/>
    <x v="15"/>
    <n v="2014"/>
    <x v="85"/>
    <s v="GR113-092"/>
    <n v="1979"/>
    <n v="318857056"/>
    <n v="0.6"/>
    <n v="0.5"/>
    <s v="2014#Hernia (K40-K46)"/>
  </r>
  <r>
    <m/>
    <x v="15"/>
    <n v="2014"/>
    <x v="86"/>
    <s v="GR113-093"/>
    <n v="38170"/>
    <n v="318857056"/>
    <n v="12"/>
    <n v="10.4"/>
    <s v="2014#Chronic liver disease and cirrhosis (K70,K73-K74)"/>
  </r>
  <r>
    <m/>
    <x v="15"/>
    <n v="2014"/>
    <x v="87"/>
    <s v="GR113-094"/>
    <n v="19388"/>
    <n v="318857056"/>
    <n v="6.1"/>
    <n v="5.4"/>
    <s v="2014Alcoholic liver disease (K70)"/>
  </r>
  <r>
    <m/>
    <x v="15"/>
    <n v="2014"/>
    <x v="88"/>
    <s v="GR113-095"/>
    <n v="18782"/>
    <n v="318857056"/>
    <n v="5.9"/>
    <n v="5.0999999999999996"/>
    <s v="2014Other chronic liver disease and cirrhosis (K73-K74)"/>
  </r>
  <r>
    <m/>
    <x v="15"/>
    <n v="2014"/>
    <x v="89"/>
    <s v="GR113-096"/>
    <n v="3467"/>
    <n v="318857056"/>
    <n v="1.1000000000000001"/>
    <n v="0.9"/>
    <s v="2014#Cholelithiasis and other disorders of gallbladder (K80-K82)"/>
  </r>
  <r>
    <m/>
    <x v="15"/>
    <n v="2014"/>
    <x v="90"/>
    <s v="GR113-097"/>
    <n v="48146"/>
    <n v="318857056"/>
    <n v="15.1"/>
    <n v="13.2"/>
    <s v="2014#Nephritis, nephrotic syndrome and nephrosis (N00-N07,N17-N19,N25-N27)"/>
  </r>
  <r>
    <m/>
    <x v="15"/>
    <n v="2014"/>
    <x v="91"/>
    <s v="GR113-098"/>
    <n v="472"/>
    <n v="318857056"/>
    <n v="0.1"/>
    <n v="0.1"/>
    <s v="2014Acute and rapidly progressive nephritic and nephrotic syndrome (N00-N01,N04)"/>
  </r>
  <r>
    <m/>
    <x v="15"/>
    <n v="2014"/>
    <x v="92"/>
    <s v="GR113-099"/>
    <n v="288"/>
    <n v="318857056"/>
    <n v="0.1"/>
    <n v="0.1"/>
    <s v="2014Chronic glomerulonephritis, nephritis and nephropathy not specified as acute or chronic, and renal sclerosis unspecified (N02-N03,N05-N07,N26)"/>
  </r>
  <r>
    <m/>
    <x v="15"/>
    <n v="2014"/>
    <x v="93"/>
    <s v="GR113-100"/>
    <n v="47364"/>
    <n v="318857056"/>
    <n v="14.9"/>
    <n v="13"/>
    <s v="2014Renal failure (N17-N19)"/>
  </r>
  <r>
    <m/>
    <x v="15"/>
    <n v="2014"/>
    <x v="94"/>
    <s v="GR113-101"/>
    <n v="22"/>
    <n v="318857056"/>
    <n v="0"/>
    <n v="0"/>
    <s v="2014Other disorders of kidney (N25,N27)"/>
  </r>
  <r>
    <m/>
    <x v="15"/>
    <n v="2014"/>
    <x v="95"/>
    <s v="GR113-102"/>
    <n v="712"/>
    <n v="318857056"/>
    <n v="0.2"/>
    <n v="0.2"/>
    <s v="2014#Infections of kidney (N10-N12,N13.6,N15.1)"/>
  </r>
  <r>
    <m/>
    <x v="15"/>
    <n v="2014"/>
    <x v="96"/>
    <s v="GR113-103"/>
    <n v="547"/>
    <n v="318857056"/>
    <n v="0.2"/>
    <n v="0.1"/>
    <s v="2014#Hyperplasia of prostate (N40)"/>
  </r>
  <r>
    <m/>
    <x v="15"/>
    <n v="2014"/>
    <x v="97"/>
    <s v="GR113-104"/>
    <n v="129"/>
    <n v="318857056"/>
    <n v="0"/>
    <n v="0"/>
    <s v="2014#Inflammatory diseases of female pelvic organs (N70-N76)"/>
  </r>
  <r>
    <m/>
    <x v="15"/>
    <n v="2014"/>
    <x v="98"/>
    <s v="GR113-105"/>
    <n v="1123"/>
    <n v="318857056"/>
    <n v="0.4"/>
    <n v="0.4"/>
    <s v="2014#Pregnancy, childbirth and the puerperium (O00-O99)"/>
  </r>
  <r>
    <m/>
    <x v="15"/>
    <n v="2014"/>
    <x v="99"/>
    <s v="GR113-106"/>
    <n v="28"/>
    <n v="318857056"/>
    <n v="0"/>
    <n v="0"/>
    <s v="2014Pregnancy with abortive outcome (O00-O07)"/>
  </r>
  <r>
    <m/>
    <x v="15"/>
    <n v="2014"/>
    <x v="100"/>
    <s v="GR113-107"/>
    <n v="1095"/>
    <n v="318857056"/>
    <n v="0.3"/>
    <n v="0.4"/>
    <s v="2014Other complications of pregnancy, childbirth and the puerperium (O10-O99)"/>
  </r>
  <r>
    <m/>
    <x v="15"/>
    <n v="2014"/>
    <x v="101"/>
    <s v="GR113-108"/>
    <n v="11897"/>
    <n v="318857056"/>
    <n v="3.7"/>
    <n v="4.2"/>
    <s v="2014#Certain conditions originating in the perinatal period (P00-P96)"/>
  </r>
  <r>
    <m/>
    <x v="15"/>
    <n v="2014"/>
    <x v="102"/>
    <s v="GR113-109"/>
    <n v="9609"/>
    <n v="318857056"/>
    <n v="3"/>
    <n v="3.1"/>
    <s v="2014#Congenital malformations, deformations and chromosomal abnormalities (Q00-Q99)"/>
  </r>
  <r>
    <m/>
    <x v="15"/>
    <n v="2014"/>
    <x v="103"/>
    <s v="GR113-110"/>
    <n v="32242"/>
    <n v="318857056"/>
    <n v="10.1"/>
    <n v="9.1"/>
    <s v="2014Symptoms, signs and abnormal clinical and laboratory findings, not elsewhere classified (R00-R99)"/>
  </r>
  <r>
    <m/>
    <x v="15"/>
    <n v="2014"/>
    <x v="104"/>
    <s v="GR113-111"/>
    <n v="322375"/>
    <n v="318857056"/>
    <n v="101.1"/>
    <n v="88.2"/>
    <s v="2014All other diseases (Residual) "/>
  </r>
  <r>
    <m/>
    <x v="15"/>
    <n v="2014"/>
    <x v="105"/>
    <s v="GR113-112"/>
    <n v="135928"/>
    <n v="318857056"/>
    <n v="42.6"/>
    <n v="40.5"/>
    <s v="2014#Accidents (unintentional injuries) (V01-X59,Y85-Y86)"/>
  </r>
  <r>
    <m/>
    <x v="15"/>
    <n v="2014"/>
    <x v="106"/>
    <s v="GR113-113"/>
    <n v="37939"/>
    <n v="318857056"/>
    <n v="11.9"/>
    <n v="11.6"/>
    <s v="2014Transport accidents (V01-V99,Y85)"/>
  </r>
  <r>
    <m/>
    <x v="15"/>
    <n v="2014"/>
    <x v="107"/>
    <s v="GR113-114"/>
    <n v="35398"/>
    <n v="318857056"/>
    <n v="11.1"/>
    <n v="10.8"/>
    <s v="2014Motor vehicle accidents (V02-V04,V09.0,V09.2,V12-V14,V19.0-V19.2,V19.4-V19.6,V20-V79,V80.3-V80.5,V81.0-V81.1,V82.0-V82.1,V83-V86,V87.0-V87.8,V88.0-V88.8,V89.0,V89.2)"/>
  </r>
  <r>
    <m/>
    <x v="15"/>
    <n v="2014"/>
    <x v="108"/>
    <s v="GR113-115"/>
    <n v="991"/>
    <n v="318857056"/>
    <n v="0.3"/>
    <n v="0.3"/>
    <s v="2014Other land transport accidents (V01,V05-V06,V09.1,V09.3-V09.9,V10-V11,V15-V18,V19.3,V19.8-V19.9,V80.0-V80.2,V80.6-V80.9,V81.2-V81.9,V82.2-V82.9,V87.9,V88.9,V89.1,V89.3,V89.9)"/>
  </r>
  <r>
    <m/>
    <x v="15"/>
    <n v="2014"/>
    <x v="109"/>
    <s v="GR113-116"/>
    <n v="1550"/>
    <n v="318857056"/>
    <n v="0.5"/>
    <n v="0.5"/>
    <s v="2014Water, air and space, and other and unspecified transport accidents and their sequelae (V90-V99,Y85)"/>
  </r>
  <r>
    <m/>
    <x v="15"/>
    <n v="2014"/>
    <x v="110"/>
    <s v="GR113-117"/>
    <n v="97989"/>
    <n v="318857056"/>
    <n v="30.7"/>
    <n v="28.9"/>
    <s v="2014Nontransport accidents (W00-X59,Y86)"/>
  </r>
  <r>
    <m/>
    <x v="15"/>
    <n v="2014"/>
    <x v="111"/>
    <s v="GR113-118"/>
    <n v="31959"/>
    <n v="318857056"/>
    <n v="10"/>
    <n v="8.8000000000000007"/>
    <s v="2014Falls (W00-W19)"/>
  </r>
  <r>
    <m/>
    <x v="15"/>
    <n v="2014"/>
    <x v="112"/>
    <s v="GR113-119"/>
    <n v="461"/>
    <n v="318857056"/>
    <n v="0.1"/>
    <n v="0.1"/>
    <s v="2014Accidental discharge of firearms (W32-W34)"/>
  </r>
  <r>
    <m/>
    <x v="15"/>
    <n v="2014"/>
    <x v="113"/>
    <s v="GR113-120"/>
    <n v="3406"/>
    <n v="318857056"/>
    <n v="1.1000000000000001"/>
    <n v="1.1000000000000001"/>
    <s v="2014Accidental drowning and submersion (W65-W74)"/>
  </r>
  <r>
    <m/>
    <x v="15"/>
    <n v="2014"/>
    <x v="114"/>
    <s v="GR113-121"/>
    <n v="2701"/>
    <n v="318857056"/>
    <n v="0.8"/>
    <n v="0.8"/>
    <s v="2014Accidental exposure to smoke, fire and flames (X00-X09)"/>
  </r>
  <r>
    <m/>
    <x v="15"/>
    <n v="2014"/>
    <x v="115"/>
    <s v="GR113-122"/>
    <n v="42032"/>
    <n v="318857056"/>
    <n v="13.2"/>
    <n v="13.1"/>
    <s v="2014Accidental poisoning and exposure to noxious substances (X40-X49)"/>
  </r>
  <r>
    <m/>
    <x v="15"/>
    <n v="2014"/>
    <x v="116"/>
    <s v="GR113-123"/>
    <n v="17430"/>
    <n v="318857056"/>
    <n v="5.5"/>
    <n v="5"/>
    <s v="2014Other and unspecified nontransport accidents and their sequelae (W20-W31,W35-W64,W75-W99,X10-X39,X50-X59,Y86)"/>
  </r>
  <r>
    <m/>
    <x v="15"/>
    <n v="2014"/>
    <x v="117"/>
    <s v="GR113-124"/>
    <n v="42826"/>
    <n v="318857056"/>
    <n v="13.4"/>
    <n v="13"/>
    <s v="2014#Intentional self-harm (suicide) (*U03,X60-X84,Y87.0)"/>
  </r>
  <r>
    <m/>
    <x v="15"/>
    <n v="2014"/>
    <x v="118"/>
    <s v="GR113-125"/>
    <n v="21386"/>
    <n v="318857056"/>
    <n v="6.7"/>
    <n v="6.4"/>
    <s v="2014Intentional self-harm (suicide) by discharge of firearms (X72-X74)"/>
  </r>
  <r>
    <m/>
    <x v="15"/>
    <n v="2014"/>
    <x v="119"/>
    <s v="GR113-126"/>
    <n v="21440"/>
    <n v="318857056"/>
    <n v="6.7"/>
    <n v="6.6"/>
    <s v="2014Intentional self-harm (suicide) by other and unspecified means and their sequelae (*U03,X60-X71,X75-X84,Y87.0)"/>
  </r>
  <r>
    <m/>
    <x v="15"/>
    <n v="2014"/>
    <x v="120"/>
    <s v="GR113-127"/>
    <n v="15872"/>
    <n v="318857056"/>
    <n v="5"/>
    <n v="5.0999999999999996"/>
    <s v="2014#Assault (homicide) (*U01-*U02,X85-Y09,Y87.1)"/>
  </r>
  <r>
    <m/>
    <x v="15"/>
    <n v="2014"/>
    <x v="121"/>
    <s v="GR113-128"/>
    <n v="11008"/>
    <n v="318857056"/>
    <n v="3.5"/>
    <n v="3.5"/>
    <s v="2014Assault (homicide) by discharge of firearms (*U01.4,X93-X95)"/>
  </r>
  <r>
    <m/>
    <x v="15"/>
    <n v="2014"/>
    <x v="122"/>
    <s v="GR113-129"/>
    <n v="4864"/>
    <n v="318857056"/>
    <n v="1.5"/>
    <n v="1.6"/>
    <s v="2014Assault (homicide) by other and unspecified means and their sequelae (*U01.0-*U01.3,*U01.5-*U01.9,*U02,X85-X92,X96-Y09,Y87.1)"/>
  </r>
  <r>
    <m/>
    <x v="15"/>
    <n v="2014"/>
    <x v="123"/>
    <s v="GR113-130"/>
    <n v="515"/>
    <n v="318857056"/>
    <n v="0.2"/>
    <n v="0.2"/>
    <s v="2014#Legal intervention (Y35,Y89.0)"/>
  </r>
  <r>
    <m/>
    <x v="15"/>
    <n v="2014"/>
    <x v="124"/>
    <s v="GR113-131"/>
    <n v="4597"/>
    <n v="318857056"/>
    <n v="1.4"/>
    <n v="1.4"/>
    <s v="2014Events of undetermined intent (Y10-Y34,Y87.2,Y89.9)"/>
  </r>
  <r>
    <m/>
    <x v="15"/>
    <n v="2014"/>
    <x v="125"/>
    <s v="GR113-132"/>
    <n v="275"/>
    <n v="318857056"/>
    <n v="0.1"/>
    <n v="0.1"/>
    <s v="2014Discharge of firearms, undetermined intent (Y22-Y24)"/>
  </r>
  <r>
    <m/>
    <x v="15"/>
    <n v="2014"/>
    <x v="126"/>
    <s v="GR113-133"/>
    <n v="4322"/>
    <n v="318857056"/>
    <n v="1.4"/>
    <n v="1.3"/>
    <s v="2014Other and unspecified events of undetermined intent and their sequelae (Y10-Y21,Y25-Y34,Y87.2,Y89.9)"/>
  </r>
  <r>
    <m/>
    <x v="15"/>
    <n v="2014"/>
    <x v="127"/>
    <s v="GR113-134"/>
    <n v="14"/>
    <n v="318857056"/>
    <s v="Unreliable"/>
    <s v="Unreliable"/>
    <s v="2014#Operations of war and their sequelae (Y36,Y89.1)"/>
  </r>
  <r>
    <m/>
    <x v="15"/>
    <n v="2014"/>
    <x v="128"/>
    <s v="GR113-135"/>
    <n v="2540"/>
    <n v="318857056"/>
    <n v="0.8"/>
    <n v="0.7"/>
    <s v="2014#Complications of medical and surgical care (Y40-Y84,Y88)"/>
  </r>
  <r>
    <m/>
    <x v="15"/>
    <n v="2014"/>
    <x v="129"/>
    <s v="GR113-136"/>
    <n v="7130"/>
    <n v="318857056"/>
    <n v="2.2000000000000002"/>
    <n v="1.9"/>
    <s v="2014#Enterocolitis due to Clostridium difficile (A04.7)"/>
  </r>
  <r>
    <m/>
    <x v="16"/>
    <n v="2015"/>
    <x v="0"/>
    <s v="GR113-001"/>
    <n v="53"/>
    <n v="321418820"/>
    <n v="0"/>
    <n v="0"/>
    <s v="2015#Salmonella infections (A01-A02)"/>
  </r>
  <r>
    <m/>
    <x v="16"/>
    <n v="2015"/>
    <x v="2"/>
    <s v="GR113-003"/>
    <n v="10067"/>
    <n v="321418820"/>
    <n v="3.1"/>
    <n v="2.7"/>
    <s v="2015Certain other intestinal infections (A04,A07-A09)"/>
  </r>
  <r>
    <m/>
    <x v="16"/>
    <n v="2015"/>
    <x v="3"/>
    <s v="GR113-004"/>
    <n v="470"/>
    <n v="321418820"/>
    <n v="0.1"/>
    <n v="0.1"/>
    <s v="2015#Tuberculosis (A16-A19)"/>
  </r>
  <r>
    <m/>
    <x v="16"/>
    <n v="2015"/>
    <x v="4"/>
    <s v="GR113-005"/>
    <n v="344"/>
    <n v="321418820"/>
    <n v="0.1"/>
    <n v="0.1"/>
    <s v="2015Respiratory tuberculosis (A16)"/>
  </r>
  <r>
    <m/>
    <x v="16"/>
    <n v="2015"/>
    <x v="5"/>
    <s v="GR113-006"/>
    <n v="126"/>
    <n v="321418820"/>
    <n v="0"/>
    <n v="0"/>
    <s v="2015Other tuberculosis (A17-A19)"/>
  </r>
  <r>
    <m/>
    <x v="16"/>
    <n v="2015"/>
    <x v="6"/>
    <s v="GR113-009"/>
    <n v="40"/>
    <n v="321418820"/>
    <n v="0"/>
    <n v="0"/>
    <s v="2015#Meningococcal infection (A39)"/>
  </r>
  <r>
    <m/>
    <x v="16"/>
    <n v="2015"/>
    <x v="7"/>
    <s v="GR113-010"/>
    <n v="40773"/>
    <n v="321418820"/>
    <n v="12.7"/>
    <n v="11"/>
    <s v="2015#Septicemia (A40-A41)"/>
  </r>
  <r>
    <m/>
    <x v="16"/>
    <n v="2015"/>
    <x v="8"/>
    <s v="GR113-011"/>
    <n v="45"/>
    <n v="321418820"/>
    <n v="0"/>
    <n v="0"/>
    <s v="2015#Syphilis (A50-A53)"/>
  </r>
  <r>
    <m/>
    <x v="16"/>
    <n v="2015"/>
    <x v="9"/>
    <s v="GR113-015"/>
    <n v="7461"/>
    <n v="321418820"/>
    <n v="2.2999999999999998"/>
    <n v="1.9"/>
    <s v="2015#Viral hepatitis (B15-B19)"/>
  </r>
  <r>
    <m/>
    <x v="16"/>
    <n v="2015"/>
    <x v="10"/>
    <s v="GR113-016"/>
    <n v="6465"/>
    <n v="321418820"/>
    <n v="2"/>
    <n v="1.9"/>
    <s v="2015#Human immunodeficiency virus (HIV) disease (B20-B24)"/>
  </r>
  <r>
    <m/>
    <x v="16"/>
    <n v="2015"/>
    <x v="11"/>
    <s v="GR113-018"/>
    <n v="6692"/>
    <n v="321418820"/>
    <n v="2.1"/>
    <n v="1.8"/>
    <s v="2015Other and unspecified infectious and parasitic diseases and their sequelae (A00,A05,A20-A36,A42-A44,A48-A49,A54-A79,A81-A82,A85.0-A85.1,A85.8,A86-B04,B06-B09,B25-B49,B55-B99,U07.1)"/>
  </r>
  <r>
    <m/>
    <x v="16"/>
    <n v="2015"/>
    <x v="12"/>
    <s v="GR113-019"/>
    <n v="595930"/>
    <n v="321418820"/>
    <n v="185.4"/>
    <n v="158.5"/>
    <s v="2015#Malignant neoplasms (C00-C97)"/>
  </r>
  <r>
    <m/>
    <x v="16"/>
    <n v="2015"/>
    <x v="13"/>
    <s v="GR113-020"/>
    <n v="9754"/>
    <n v="321418820"/>
    <n v="3"/>
    <n v="2.5"/>
    <s v="2015Malignant neoplasms of lip, oral cavity and pharynx (C00-C14)"/>
  </r>
  <r>
    <m/>
    <x v="16"/>
    <n v="2015"/>
    <x v="14"/>
    <s v="GR113-021"/>
    <n v="15212"/>
    <n v="321418820"/>
    <n v="4.7"/>
    <n v="4"/>
    <s v="2015Malignant neoplasm of esophagus (C15)"/>
  </r>
  <r>
    <m/>
    <x v="16"/>
    <n v="2015"/>
    <x v="15"/>
    <s v="GR113-022"/>
    <n v="11331"/>
    <n v="321418820"/>
    <n v="3.5"/>
    <n v="3.1"/>
    <s v="2015Malignant neoplasm of stomach (C16)"/>
  </r>
  <r>
    <m/>
    <x v="16"/>
    <n v="2015"/>
    <x v="16"/>
    <s v="GR113-023"/>
    <n v="53176"/>
    <n v="321418820"/>
    <n v="16.5"/>
    <n v="14.2"/>
    <s v="2015Malignant neoplasms of colon, rectum and anus (C18-C21)"/>
  </r>
  <r>
    <m/>
    <x v="16"/>
    <n v="2015"/>
    <x v="17"/>
    <s v="GR113-024"/>
    <n v="25761"/>
    <n v="321418820"/>
    <n v="8"/>
    <n v="6.6"/>
    <s v="2015Malignant neoplasms of liver and intrahepatic bile ducts (C22)"/>
  </r>
  <r>
    <m/>
    <x v="16"/>
    <n v="2015"/>
    <x v="18"/>
    <s v="GR113-025"/>
    <n v="41615"/>
    <n v="321418820"/>
    <n v="12.9"/>
    <n v="11"/>
    <s v="2015Malignant neoplasm of pancreas (C25)"/>
  </r>
  <r>
    <m/>
    <x v="16"/>
    <n v="2015"/>
    <x v="19"/>
    <s v="GR113-026"/>
    <n v="3763"/>
    <n v="321418820"/>
    <n v="1.2"/>
    <n v="1"/>
    <s v="2015Malignant neoplasm of larynx (C32)"/>
  </r>
  <r>
    <m/>
    <x v="16"/>
    <n v="2015"/>
    <x v="20"/>
    <s v="GR113-027"/>
    <n v="153819"/>
    <n v="321418820"/>
    <n v="47.9"/>
    <n v="40.5"/>
    <s v="2015Malignant neoplasms of trachea, bronchus and lung (C33-C34)"/>
  </r>
  <r>
    <m/>
    <x v="16"/>
    <n v="2015"/>
    <x v="21"/>
    <s v="GR113-028"/>
    <n v="8885"/>
    <n v="321418820"/>
    <n v="2.8"/>
    <n v="2.4"/>
    <s v="2015Malignant melanoma of skin (C43)"/>
  </r>
  <r>
    <m/>
    <x v="16"/>
    <n v="2015"/>
    <x v="22"/>
    <s v="GR113-029"/>
    <n v="41987"/>
    <n v="321418820"/>
    <n v="13.1"/>
    <n v="11.2"/>
    <s v="2015Malignant neoplasm of breast (C50)"/>
  </r>
  <r>
    <m/>
    <x v="16"/>
    <n v="2015"/>
    <x v="23"/>
    <s v="GR113-030"/>
    <n v="4175"/>
    <n v="321418820"/>
    <n v="1.3"/>
    <n v="1.2"/>
    <s v="2015Malignant neoplasm of cervix uteri (C53)"/>
  </r>
  <r>
    <m/>
    <x v="16"/>
    <n v="2015"/>
    <x v="24"/>
    <s v="GR113-031"/>
    <n v="10096"/>
    <n v="321418820"/>
    <n v="3.1"/>
    <n v="2.6"/>
    <s v="2015Malignant neoplasms of corpus uteri and uterus, part unspecified (C54-C55)"/>
  </r>
  <r>
    <m/>
    <x v="16"/>
    <n v="2015"/>
    <x v="25"/>
    <s v="GR113-032"/>
    <n v="13920"/>
    <n v="321418820"/>
    <n v="4.3"/>
    <n v="3.7"/>
    <s v="2015Malignant neoplasm of ovary (C56)"/>
  </r>
  <r>
    <m/>
    <x v="16"/>
    <n v="2015"/>
    <x v="26"/>
    <s v="GR113-033"/>
    <n v="28848"/>
    <n v="321418820"/>
    <n v="9"/>
    <n v="7.7"/>
    <s v="2015Malignant neoplasm of prostate (C61)"/>
  </r>
  <r>
    <m/>
    <x v="16"/>
    <n v="2015"/>
    <x v="27"/>
    <s v="GR113-034"/>
    <n v="14448"/>
    <n v="321418820"/>
    <n v="4.5"/>
    <n v="3.8"/>
    <s v="2015Malignant neoplasms of kidney and renal pelvis (C64-C65)"/>
  </r>
  <r>
    <m/>
    <x v="16"/>
    <n v="2015"/>
    <x v="28"/>
    <s v="GR113-035"/>
    <n v="16254"/>
    <n v="321418820"/>
    <n v="5.0999999999999996"/>
    <n v="4.4000000000000004"/>
    <s v="2015Malignant neoplasm of bladder (C67)"/>
  </r>
  <r>
    <m/>
    <x v="16"/>
    <n v="2015"/>
    <x v="29"/>
    <s v="GR113-036"/>
    <n v="16268"/>
    <n v="321418820"/>
    <n v="5.0999999999999996"/>
    <n v="4.4000000000000004"/>
    <s v="2015Malignant neoplasms of meninges, brain and other parts of central nervous system (C70-C72)"/>
  </r>
  <r>
    <m/>
    <x v="16"/>
    <n v="2015"/>
    <x v="30"/>
    <s v="GR113-037"/>
    <n v="56725"/>
    <n v="321418820"/>
    <n v="17.600000000000001"/>
    <n v="15.4"/>
    <s v="2015Malignant neoplasms of lymphoid, hematopoietic and related tissue (C81-C96)"/>
  </r>
  <r>
    <m/>
    <x v="16"/>
    <n v="2015"/>
    <x v="31"/>
    <s v="GR113-038"/>
    <n v="1120"/>
    <n v="321418820"/>
    <n v="0.3"/>
    <n v="0.3"/>
    <s v="2015Hodgkin disease (C81)"/>
  </r>
  <r>
    <m/>
    <x v="16"/>
    <n v="2015"/>
    <x v="32"/>
    <s v="GR113-039"/>
    <n v="20154"/>
    <n v="321418820"/>
    <n v="6.3"/>
    <n v="5.4"/>
    <s v="2015Non-Hodgkin lymphoma (C82-C85)"/>
  </r>
  <r>
    <m/>
    <x v="16"/>
    <n v="2015"/>
    <x v="33"/>
    <s v="GR113-040"/>
    <n v="22665"/>
    <n v="321418820"/>
    <n v="7.1"/>
    <n v="6.2"/>
    <s v="2015Leukemia (C91-C95)"/>
  </r>
  <r>
    <m/>
    <x v="16"/>
    <n v="2015"/>
    <x v="34"/>
    <s v="GR113-041"/>
    <n v="12696"/>
    <n v="321418820"/>
    <n v="3.9"/>
    <n v="3.4"/>
    <s v="2015Multiple myeloma and immunoproliferative neoplasms (C88,C90)"/>
  </r>
  <r>
    <m/>
    <x v="16"/>
    <n v="2015"/>
    <x v="35"/>
    <s v="GR113-042"/>
    <n v="90"/>
    <n v="321418820"/>
    <n v="0"/>
    <n v="0"/>
    <s v="2015Other and unspecified malignant neoplasms of lymphoid, hematopoietic and related tissue (C96)"/>
  </r>
  <r>
    <m/>
    <x v="16"/>
    <n v="2015"/>
    <x v="36"/>
    <s v="GR113-043"/>
    <n v="69893"/>
    <n v="321418820"/>
    <n v="21.7"/>
    <n v="18.7"/>
    <s v="2015All other and unspecified malignant neoplasms (C17,C23-C24,C26-C31,C37-C41,C44-C49,C51-C52,C57-C60,C62-C63,C66,C68-C69,C73-C80,C97)"/>
  </r>
  <r>
    <m/>
    <x v="16"/>
    <n v="2015"/>
    <x v="37"/>
    <s v="GR113-044"/>
    <n v="16277"/>
    <n v="321418820"/>
    <n v="5.0999999999999996"/>
    <n v="4.4000000000000004"/>
    <s v="2015#In situ neoplasms, benign neoplasms and neoplasms of uncertain or unknown behavior (D00-D48)"/>
  </r>
  <r>
    <m/>
    <x v="16"/>
    <n v="2015"/>
    <x v="38"/>
    <s v="GR113-045"/>
    <n v="5250"/>
    <n v="321418820"/>
    <n v="1.6"/>
    <n v="1.4"/>
    <s v="2015#Anemias (D50-D64)"/>
  </r>
  <r>
    <m/>
    <x v="16"/>
    <n v="2015"/>
    <x v="39"/>
    <s v="GR113-046"/>
    <n v="79535"/>
    <n v="321418820"/>
    <n v="24.7"/>
    <n v="21.3"/>
    <s v="2015#Diabetes mellitus (E10-E14)"/>
  </r>
  <r>
    <m/>
    <x v="16"/>
    <n v="2015"/>
    <x v="40"/>
    <s v="GR113-047"/>
    <n v="5222"/>
    <n v="321418820"/>
    <n v="1.6"/>
    <n v="1.4"/>
    <s v="2015#Nutritional deficiencies (E40-E64)"/>
  </r>
  <r>
    <m/>
    <x v="16"/>
    <n v="2015"/>
    <x v="41"/>
    <s v="GR113-048"/>
    <n v="5010"/>
    <n v="321418820"/>
    <n v="1.6"/>
    <n v="1.3"/>
    <s v="2015Malnutrition (E40-E46)"/>
  </r>
  <r>
    <m/>
    <x v="16"/>
    <n v="2015"/>
    <x v="42"/>
    <s v="GR113-049"/>
    <n v="212"/>
    <n v="321418820"/>
    <n v="0.1"/>
    <n v="0.1"/>
    <s v="2015Other nutritional deficiencies (E50-E64)"/>
  </r>
  <r>
    <m/>
    <x v="16"/>
    <n v="2015"/>
    <x v="43"/>
    <s v="GR113-050"/>
    <n v="555"/>
    <n v="321418820"/>
    <n v="0.2"/>
    <n v="0.2"/>
    <s v="2015#Meningitis (G00,G03)"/>
  </r>
  <r>
    <m/>
    <x v="16"/>
    <n v="2015"/>
    <x v="44"/>
    <s v="GR113-051"/>
    <n v="27972"/>
    <n v="321418820"/>
    <n v="8.6999999999999993"/>
    <n v="7.7"/>
    <s v="2015#Parkinson disease (G20-G21)"/>
  </r>
  <r>
    <m/>
    <x v="16"/>
    <n v="2015"/>
    <x v="45"/>
    <s v="GR113-052"/>
    <n v="110561"/>
    <n v="321418820"/>
    <n v="34.4"/>
    <n v="29.4"/>
    <s v="2015#Alzheimer disease (G30)"/>
  </r>
  <r>
    <m/>
    <x v="16"/>
    <n v="2015"/>
    <x v="46"/>
    <s v="GR113-053"/>
    <n v="832024"/>
    <n v="321418820"/>
    <n v="258.89999999999998"/>
    <n v="221.5"/>
    <s v="2015Major cardiovascular diseases (I00-I78)"/>
  </r>
  <r>
    <m/>
    <x v="16"/>
    <n v="2015"/>
    <x v="47"/>
    <s v="GR113-054"/>
    <n v="633842"/>
    <n v="321418820"/>
    <n v="197.2"/>
    <n v="168.5"/>
    <s v="2015#Diseases of heart (I00-I09,I11,I13,I20-I51)"/>
  </r>
  <r>
    <m/>
    <x v="16"/>
    <n v="2015"/>
    <x v="48"/>
    <s v="GR113-055"/>
    <n v="3372"/>
    <n v="321418820"/>
    <n v="1"/>
    <n v="0.9"/>
    <s v="2015Acute rheumatic fever and chronic rheumatic heart diseases (I00-I09)"/>
  </r>
  <r>
    <m/>
    <x v="16"/>
    <n v="2015"/>
    <x v="49"/>
    <s v="GR113-056"/>
    <n v="41688"/>
    <n v="321418820"/>
    <n v="13"/>
    <n v="11.1"/>
    <s v="2015Hypertensive heart disease (I11)"/>
  </r>
  <r>
    <m/>
    <x v="16"/>
    <n v="2015"/>
    <x v="50"/>
    <s v="GR113-057"/>
    <n v="4974"/>
    <n v="321418820"/>
    <n v="1.5"/>
    <n v="1.3"/>
    <s v="2015Hypertensive heart and renal disease (I13)"/>
  </r>
  <r>
    <m/>
    <x v="16"/>
    <n v="2015"/>
    <x v="51"/>
    <s v="GR113-058"/>
    <n v="366801"/>
    <n v="321418820"/>
    <n v="114.1"/>
    <n v="97.2"/>
    <s v="2015Ischemic heart diseases (I20-I25)"/>
  </r>
  <r>
    <m/>
    <x v="16"/>
    <n v="2015"/>
    <x v="52"/>
    <s v="GR113-059"/>
    <n v="114023"/>
    <n v="321418820"/>
    <n v="35.5"/>
    <n v="30.3"/>
    <s v="2015Acute myocardial infarction (I21-I22)"/>
  </r>
  <r>
    <m/>
    <x v="16"/>
    <n v="2015"/>
    <x v="53"/>
    <s v="GR113-060"/>
    <n v="4122"/>
    <n v="321418820"/>
    <n v="1.3"/>
    <n v="1.1000000000000001"/>
    <s v="2015Other acute ischemic heart diseases (I24)"/>
  </r>
  <r>
    <m/>
    <x v="16"/>
    <n v="2015"/>
    <x v="54"/>
    <s v="GR113-061"/>
    <n v="248656"/>
    <n v="321418820"/>
    <n v="77.400000000000006"/>
    <n v="65.900000000000006"/>
    <s v="2015Other forms of chronic ischemic heart disease (I20,I25)"/>
  </r>
  <r>
    <m/>
    <x v="16"/>
    <n v="2015"/>
    <x v="55"/>
    <s v="GR113-062"/>
    <n v="60538"/>
    <n v="321418820"/>
    <n v="18.8"/>
    <n v="15.9"/>
    <s v="2015Atherosclerotic cardiovascular disease, so described (I25.0)"/>
  </r>
  <r>
    <m/>
    <x v="16"/>
    <n v="2015"/>
    <x v="56"/>
    <s v="GR113-063"/>
    <n v="188118"/>
    <n v="321418820"/>
    <n v="58.5"/>
    <n v="50"/>
    <s v="2015All other forms of chronic ischemic heart disease (I20,I25.1-I25.9)"/>
  </r>
  <r>
    <m/>
    <x v="16"/>
    <n v="2015"/>
    <x v="57"/>
    <s v="GR113-064"/>
    <n v="217007"/>
    <n v="321418820"/>
    <n v="67.5"/>
    <n v="57.9"/>
    <s v="2015Other heart diseases (I26-I51)"/>
  </r>
  <r>
    <m/>
    <x v="16"/>
    <n v="2015"/>
    <x v="58"/>
    <s v="GR113-065"/>
    <n v="1337"/>
    <n v="321418820"/>
    <n v="0.4"/>
    <n v="0.4"/>
    <s v="2015Acute and subacute endocarditis (I33)"/>
  </r>
  <r>
    <m/>
    <x v="16"/>
    <n v="2015"/>
    <x v="59"/>
    <s v="GR113-066"/>
    <n v="926"/>
    <n v="321418820"/>
    <n v="0.3"/>
    <n v="0.2"/>
    <s v="2015Diseases of pericardium and acute myocarditis (I30-I31,I40)"/>
  </r>
  <r>
    <m/>
    <x v="16"/>
    <n v="2015"/>
    <x v="60"/>
    <s v="GR113-067"/>
    <n v="75251"/>
    <n v="321418820"/>
    <n v="23.4"/>
    <n v="19.899999999999999"/>
    <s v="2015Heart failure (I50)"/>
  </r>
  <r>
    <m/>
    <x v="16"/>
    <n v="2015"/>
    <x v="61"/>
    <s v="GR113-068"/>
    <n v="139493"/>
    <n v="321418820"/>
    <n v="43.4"/>
    <n v="37.4"/>
    <s v="2015All other forms of heart disease (I26-I28,I34-I38,I42-I49,I51)"/>
  </r>
  <r>
    <m/>
    <x v="16"/>
    <n v="2015"/>
    <x v="62"/>
    <s v="GR113-069"/>
    <n v="32200"/>
    <n v="321418820"/>
    <n v="10"/>
    <n v="8.5"/>
    <s v="2015#Essential hypertension and hypertensive renal disease (I10,I12,I15)"/>
  </r>
  <r>
    <m/>
    <x v="16"/>
    <n v="2015"/>
    <x v="63"/>
    <s v="GR113-070"/>
    <n v="140323"/>
    <n v="321418820"/>
    <n v="43.7"/>
    <n v="37.6"/>
    <s v="2015#Cerebrovascular diseases (I60-I69)"/>
  </r>
  <r>
    <m/>
    <x v="16"/>
    <n v="2015"/>
    <x v="64"/>
    <s v="GR113-071"/>
    <n v="6088"/>
    <n v="321418820"/>
    <n v="1.9"/>
    <n v="1.6"/>
    <s v="2015#Atherosclerosis (I70)"/>
  </r>
  <r>
    <m/>
    <x v="16"/>
    <n v="2015"/>
    <x v="65"/>
    <s v="GR113-072"/>
    <n v="19571"/>
    <n v="321418820"/>
    <n v="6.1"/>
    <n v="5.3"/>
    <s v="2015Other diseases of circulatory system (I71-I78)"/>
  </r>
  <r>
    <m/>
    <x v="16"/>
    <n v="2015"/>
    <x v="66"/>
    <s v="GR113-073"/>
    <n v="9988"/>
    <n v="321418820"/>
    <n v="3.1"/>
    <n v="2.7"/>
    <s v="2015#Aortic aneurysm and dissection (I71)"/>
  </r>
  <r>
    <m/>
    <x v="16"/>
    <n v="2015"/>
    <x v="67"/>
    <s v="GR113-074"/>
    <n v="9583"/>
    <n v="321418820"/>
    <n v="3"/>
    <n v="2.5"/>
    <s v="2015Other diseases of arteries, arterioles and capillaries (I72-I78)"/>
  </r>
  <r>
    <m/>
    <x v="16"/>
    <n v="2015"/>
    <x v="68"/>
    <s v="GR113-075"/>
    <n v="4522"/>
    <n v="321418820"/>
    <n v="1.4"/>
    <n v="1.2"/>
    <s v="2015Other disorders of circulatory system (I80-I99)"/>
  </r>
  <r>
    <m/>
    <x v="16"/>
    <n v="2015"/>
    <x v="69"/>
    <s v="GR113-076"/>
    <n v="57062"/>
    <n v="321418820"/>
    <n v="17.8"/>
    <n v="15.2"/>
    <s v="2015#Influenza and pneumonia (J09-J18)"/>
  </r>
  <r>
    <m/>
    <x v="16"/>
    <n v="2015"/>
    <x v="70"/>
    <s v="GR113-077"/>
    <n v="5251"/>
    <n v="321418820"/>
    <n v="1.6"/>
    <n v="1.4"/>
    <s v="2015Influenza (J09-J11)"/>
  </r>
  <r>
    <m/>
    <x v="16"/>
    <n v="2015"/>
    <x v="71"/>
    <s v="GR113-078"/>
    <n v="51811"/>
    <n v="321418820"/>
    <n v="16.100000000000001"/>
    <n v="13.8"/>
    <s v="2015Pneumonia (J12-J18)"/>
  </r>
  <r>
    <m/>
    <x v="16"/>
    <n v="2015"/>
    <x v="72"/>
    <s v="GR113-079"/>
    <n v="309"/>
    <n v="321418820"/>
    <n v="0.1"/>
    <n v="0.1"/>
    <s v="2015Other acute lower respiratory infections (J20-J22,U04)"/>
  </r>
  <r>
    <m/>
    <x v="16"/>
    <n v="2015"/>
    <x v="73"/>
    <s v="GR113-080"/>
    <n v="273"/>
    <n v="321418820"/>
    <n v="0.1"/>
    <n v="0.1"/>
    <s v="2015#Acute bronchitis and bronchiolitis (J20-J21)"/>
  </r>
  <r>
    <m/>
    <x v="16"/>
    <n v="2015"/>
    <x v="74"/>
    <s v="GR113-081"/>
    <n v="36"/>
    <n v="321418820"/>
    <n v="0"/>
    <n v="0"/>
    <s v="2015Other and unspecified acute lower respiratory infections (J22,U04)"/>
  </r>
  <r>
    <m/>
    <x v="16"/>
    <n v="2015"/>
    <x v="75"/>
    <s v="GR113-082"/>
    <n v="155041"/>
    <n v="321418820"/>
    <n v="48.2"/>
    <n v="41.6"/>
    <s v="2015#Chronic lower respiratory diseases (J40-J47)"/>
  </r>
  <r>
    <m/>
    <x v="16"/>
    <n v="2015"/>
    <x v="76"/>
    <s v="GR113-083"/>
    <n v="617"/>
    <n v="321418820"/>
    <n v="0.2"/>
    <n v="0.2"/>
    <s v="2015Bronchitis, chronic and unspecified (J40-J42)"/>
  </r>
  <r>
    <m/>
    <x v="16"/>
    <n v="2015"/>
    <x v="77"/>
    <s v="GR113-084"/>
    <n v="7249"/>
    <n v="321418820"/>
    <n v="2.2999999999999998"/>
    <n v="1.9"/>
    <s v="2015Emphysema (J43)"/>
  </r>
  <r>
    <m/>
    <x v="16"/>
    <n v="2015"/>
    <x v="78"/>
    <s v="GR113-085"/>
    <n v="3615"/>
    <n v="321418820"/>
    <n v="1.1000000000000001"/>
    <n v="1"/>
    <s v="2015Asthma (J45-J46)"/>
  </r>
  <r>
    <m/>
    <x v="16"/>
    <n v="2015"/>
    <x v="79"/>
    <s v="GR113-086"/>
    <n v="143560"/>
    <n v="321418820"/>
    <n v="44.7"/>
    <n v="38.5"/>
    <s v="2015Other chronic lower respiratory diseases (J44,J47)"/>
  </r>
  <r>
    <m/>
    <x v="16"/>
    <n v="2015"/>
    <x v="80"/>
    <s v="GR113-087"/>
    <n v="728"/>
    <n v="321418820"/>
    <n v="0.2"/>
    <n v="0.2"/>
    <s v="2015#Pneumoconioses and chemical effects (J60-J66,J68,U07.0)"/>
  </r>
  <r>
    <m/>
    <x v="16"/>
    <n v="2015"/>
    <x v="81"/>
    <s v="GR113-088"/>
    <n v="19803"/>
    <n v="321418820"/>
    <n v="6.2"/>
    <n v="5.3"/>
    <s v="2015#Pneumonitis due to solids and liquids (J69)"/>
  </r>
  <r>
    <m/>
    <x v="16"/>
    <n v="2015"/>
    <x v="82"/>
    <s v="GR113-089"/>
    <n v="38286"/>
    <n v="321418820"/>
    <n v="11.9"/>
    <n v="10.3"/>
    <s v="2015Other diseases of respiratory system (J00-J06,J30- J39,J67,J70-J98)"/>
  </r>
  <r>
    <m/>
    <x v="16"/>
    <n v="2015"/>
    <x v="83"/>
    <s v="GR113-090"/>
    <n v="3056"/>
    <n v="321418820"/>
    <n v="1"/>
    <n v="0.8"/>
    <s v="2015#Peptic ulcer (K25-K28)"/>
  </r>
  <r>
    <m/>
    <x v="16"/>
    <n v="2015"/>
    <x v="84"/>
    <s v="GR113-091"/>
    <n v="370"/>
    <n v="321418820"/>
    <n v="0.1"/>
    <n v="0.1"/>
    <s v="2015#Diseases of appendix (K35-K38)"/>
  </r>
  <r>
    <m/>
    <x v="16"/>
    <n v="2015"/>
    <x v="85"/>
    <s v="GR113-092"/>
    <n v="2109"/>
    <n v="321418820"/>
    <n v="0.7"/>
    <n v="0.6"/>
    <s v="2015#Hernia (K40-K46)"/>
  </r>
  <r>
    <m/>
    <x v="16"/>
    <n v="2015"/>
    <x v="86"/>
    <s v="GR113-093"/>
    <n v="40326"/>
    <n v="321418820"/>
    <n v="12.5"/>
    <n v="10.8"/>
    <s v="2015#Chronic liver disease and cirrhosis (K70,K73-K74)"/>
  </r>
  <r>
    <m/>
    <x v="16"/>
    <n v="2015"/>
    <x v="87"/>
    <s v="GR113-094"/>
    <n v="21028"/>
    <n v="321418820"/>
    <n v="6.5"/>
    <n v="5.7"/>
    <s v="2015Alcoholic liver disease (K70)"/>
  </r>
  <r>
    <m/>
    <x v="16"/>
    <n v="2015"/>
    <x v="88"/>
    <s v="GR113-095"/>
    <n v="19298"/>
    <n v="321418820"/>
    <n v="6"/>
    <n v="5.0999999999999996"/>
    <s v="2015Other chronic liver disease and cirrhosis (K73-K74)"/>
  </r>
  <r>
    <m/>
    <x v="16"/>
    <n v="2015"/>
    <x v="89"/>
    <s v="GR113-096"/>
    <n v="3766"/>
    <n v="321418820"/>
    <n v="1.2"/>
    <n v="1"/>
    <s v="2015#Cholelithiasis and other disorders of gallbladder (K80-K82)"/>
  </r>
  <r>
    <m/>
    <x v="16"/>
    <n v="2015"/>
    <x v="90"/>
    <s v="GR113-097"/>
    <n v="49959"/>
    <n v="321418820"/>
    <n v="15.5"/>
    <n v="13.4"/>
    <s v="2015#Nephritis, nephrotic syndrome and nephrosis (N00-N07,N17-N19,N25-N27)"/>
  </r>
  <r>
    <m/>
    <x v="16"/>
    <n v="2015"/>
    <x v="91"/>
    <s v="GR113-098"/>
    <n v="526"/>
    <n v="321418820"/>
    <n v="0.2"/>
    <n v="0.1"/>
    <s v="2015Acute and rapidly progressive nephritic and nephrotic syndrome (N00-N01,N04)"/>
  </r>
  <r>
    <m/>
    <x v="16"/>
    <n v="2015"/>
    <x v="92"/>
    <s v="GR113-099"/>
    <n v="290"/>
    <n v="321418820"/>
    <n v="0.1"/>
    <n v="0.1"/>
    <s v="2015Chronic glomerulonephritis, nephritis and nephropathy not specified as acute or chronic, and renal sclerosis unspecified (N02-N03,N05-N07,N26)"/>
  </r>
  <r>
    <m/>
    <x v="16"/>
    <n v="2015"/>
    <x v="93"/>
    <s v="GR113-100"/>
    <n v="49113"/>
    <n v="321418820"/>
    <n v="15.3"/>
    <n v="13.2"/>
    <s v="2015Renal failure (N17-N19)"/>
  </r>
  <r>
    <m/>
    <x v="16"/>
    <n v="2015"/>
    <x v="94"/>
    <s v="GR113-101"/>
    <n v="30"/>
    <n v="321418820"/>
    <n v="0"/>
    <n v="0"/>
    <s v="2015Other disorders of kidney (N25,N27)"/>
  </r>
  <r>
    <m/>
    <x v="16"/>
    <n v="2015"/>
    <x v="95"/>
    <s v="GR113-102"/>
    <n v="715"/>
    <n v="321418820"/>
    <n v="0.2"/>
    <n v="0.2"/>
    <s v="2015#Infections of kidney (N10-N12,N13.6,N15.1)"/>
  </r>
  <r>
    <m/>
    <x v="16"/>
    <n v="2015"/>
    <x v="96"/>
    <s v="GR113-103"/>
    <n v="571"/>
    <n v="321418820"/>
    <n v="0.2"/>
    <n v="0.2"/>
    <s v="2015#Hyperplasia of prostate (N40)"/>
  </r>
  <r>
    <m/>
    <x v="16"/>
    <n v="2015"/>
    <x v="97"/>
    <s v="GR113-104"/>
    <n v="125"/>
    <n v="321418820"/>
    <n v="0"/>
    <n v="0"/>
    <s v="2015#Inflammatory diseases of female pelvic organs (N70-N76)"/>
  </r>
  <r>
    <m/>
    <x v="16"/>
    <n v="2015"/>
    <x v="98"/>
    <s v="GR113-105"/>
    <n v="1140"/>
    <n v="321418820"/>
    <n v="0.4"/>
    <n v="0.4"/>
    <s v="2015#Pregnancy, childbirth and the puerperium (O00-O99)"/>
  </r>
  <r>
    <m/>
    <x v="16"/>
    <n v="2015"/>
    <x v="99"/>
    <s v="GR113-106"/>
    <n v="19"/>
    <n v="321418820"/>
    <s v="Unreliable"/>
    <s v="Unreliable"/>
    <s v="2015Pregnancy with abortive outcome (O00-O07)"/>
  </r>
  <r>
    <m/>
    <x v="16"/>
    <n v="2015"/>
    <x v="100"/>
    <s v="GR113-107"/>
    <n v="1121"/>
    <n v="321418820"/>
    <n v="0.3"/>
    <n v="0.4"/>
    <s v="2015Other complications of pregnancy, childbirth and the puerperium (O10-O99)"/>
  </r>
  <r>
    <m/>
    <x v="16"/>
    <n v="2015"/>
    <x v="101"/>
    <s v="GR113-108"/>
    <n v="11715"/>
    <n v="321418820"/>
    <n v="3.6"/>
    <n v="4.0999999999999996"/>
    <s v="2015#Certain conditions originating in the perinatal period (P00-P96)"/>
  </r>
  <r>
    <m/>
    <x v="16"/>
    <n v="2015"/>
    <x v="102"/>
    <s v="GR113-109"/>
    <n v="10017"/>
    <n v="321418820"/>
    <n v="3.1"/>
    <n v="3.2"/>
    <s v="2015#Congenital malformations, deformations and chromosomal abnormalities (Q00-Q99)"/>
  </r>
  <r>
    <m/>
    <x v="16"/>
    <n v="2015"/>
    <x v="103"/>
    <s v="GR113-110"/>
    <n v="32042"/>
    <n v="321418820"/>
    <n v="10"/>
    <n v="8.9"/>
    <s v="2015Symptoms, signs and abnormal clinical and laboratory findings, not elsewhere classified (R00-R99)"/>
  </r>
  <r>
    <m/>
    <x v="16"/>
    <n v="2015"/>
    <x v="104"/>
    <s v="GR113-111"/>
    <n v="318858"/>
    <n v="321418820"/>
    <n v="99.2"/>
    <n v="85.5"/>
    <s v="2015All other diseases (Residual) "/>
  </r>
  <r>
    <m/>
    <x v="16"/>
    <n v="2015"/>
    <x v="105"/>
    <s v="GR113-112"/>
    <n v="146571"/>
    <n v="321418820"/>
    <n v="45.6"/>
    <n v="43.2"/>
    <s v="2015#Accidents (unintentional injuries) (V01-X59,Y85-Y86)"/>
  </r>
  <r>
    <m/>
    <x v="16"/>
    <n v="2015"/>
    <x v="106"/>
    <s v="GR113-113"/>
    <n v="40452"/>
    <n v="321418820"/>
    <n v="12.6"/>
    <n v="12.2"/>
    <s v="2015Transport accidents (V01-V99,Y85)"/>
  </r>
  <r>
    <m/>
    <x v="16"/>
    <n v="2015"/>
    <x v="107"/>
    <s v="GR113-114"/>
    <n v="37757"/>
    <n v="321418820"/>
    <n v="11.7"/>
    <n v="11.4"/>
    <s v="2015Motor vehicle accidents (V02-V04,V09.0,V09.2,V12-V14,V19.0-V19.2,V19.4-V19.6,V20-V79,V80.3-V80.5,V81.0-V81.1,V82.0-V82.1,V83-V86,V87.0-V87.8,V88.0-V88.8,V89.0,V89.2)"/>
  </r>
  <r>
    <m/>
    <x v="16"/>
    <n v="2015"/>
    <x v="108"/>
    <s v="GR113-115"/>
    <n v="1061"/>
    <n v="321418820"/>
    <n v="0.3"/>
    <n v="0.3"/>
    <s v="2015Other land transport accidents (V01,V05-V06,V09.1,V09.3-V09.9,V10-V11,V15-V18,V19.3,V19.8-V19.9,V80.0-V80.2,V80.6-V80.9,V81.2-V81.9,V82.2-V82.9,V87.9,V88.9,V89.1,V89.3,V89.9)"/>
  </r>
  <r>
    <m/>
    <x v="16"/>
    <n v="2015"/>
    <x v="109"/>
    <s v="GR113-116"/>
    <n v="1634"/>
    <n v="321418820"/>
    <n v="0.5"/>
    <n v="0.5"/>
    <s v="2015Water, air and space, and other and unspecified transport accidents and their sequelae (V90-V99,Y85)"/>
  </r>
  <r>
    <m/>
    <x v="16"/>
    <n v="2015"/>
    <x v="110"/>
    <s v="GR113-117"/>
    <n v="106119"/>
    <n v="321418820"/>
    <n v="33"/>
    <n v="31"/>
    <s v="2015Nontransport accidents (W00-X59,Y86)"/>
  </r>
  <r>
    <m/>
    <x v="16"/>
    <n v="2015"/>
    <x v="111"/>
    <s v="GR113-118"/>
    <n v="33381"/>
    <n v="321418820"/>
    <n v="10.4"/>
    <n v="9"/>
    <s v="2015Falls (W00-W19)"/>
  </r>
  <r>
    <m/>
    <x v="16"/>
    <n v="2015"/>
    <x v="112"/>
    <s v="GR113-119"/>
    <n v="489"/>
    <n v="321418820"/>
    <n v="0.2"/>
    <n v="0.2"/>
    <s v="2015Accidental discharge of firearms (W32-W34)"/>
  </r>
  <r>
    <m/>
    <x v="16"/>
    <n v="2015"/>
    <x v="113"/>
    <s v="GR113-120"/>
    <n v="3602"/>
    <n v="321418820"/>
    <n v="1.1000000000000001"/>
    <n v="1.1000000000000001"/>
    <s v="2015Accidental drowning and submersion (W65-W74)"/>
  </r>
  <r>
    <m/>
    <x v="16"/>
    <n v="2015"/>
    <x v="114"/>
    <s v="GR113-121"/>
    <n v="2646"/>
    <n v="321418820"/>
    <n v="0.8"/>
    <n v="0.8"/>
    <s v="2015Accidental exposure to smoke, fire and flames (X00-X09)"/>
  </r>
  <r>
    <m/>
    <x v="16"/>
    <n v="2015"/>
    <x v="115"/>
    <s v="GR113-122"/>
    <n v="47478"/>
    <n v="321418820"/>
    <n v="14.8"/>
    <n v="14.8"/>
    <s v="2015Accidental poisoning and exposure to noxious substances (X40-X49)"/>
  </r>
  <r>
    <m/>
    <x v="16"/>
    <n v="2015"/>
    <x v="116"/>
    <s v="GR113-123"/>
    <n v="18523"/>
    <n v="321418820"/>
    <n v="5.8"/>
    <n v="5.2"/>
    <s v="2015Other and unspecified nontransport accidents and their sequelae (W20-W31,W35-W64,W75-W99,X10-X39,X50-X59,Y86)"/>
  </r>
  <r>
    <m/>
    <x v="16"/>
    <n v="2015"/>
    <x v="117"/>
    <s v="GR113-124"/>
    <n v="44193"/>
    <n v="321418820"/>
    <n v="13.7"/>
    <n v="13.3"/>
    <s v="2015#Intentional self-harm (suicide) (*U03,X60-X84,Y87.0)"/>
  </r>
  <r>
    <m/>
    <x v="16"/>
    <n v="2015"/>
    <x v="118"/>
    <s v="GR113-125"/>
    <n v="22018"/>
    <n v="321418820"/>
    <n v="6.9"/>
    <n v="6.5"/>
    <s v="2015Intentional self-harm (suicide) by discharge of firearms (X72-X74)"/>
  </r>
  <r>
    <m/>
    <x v="16"/>
    <n v="2015"/>
    <x v="119"/>
    <s v="GR113-126"/>
    <n v="22175"/>
    <n v="321418820"/>
    <n v="6.9"/>
    <n v="6.8"/>
    <s v="2015Intentional self-harm (suicide) by other and unspecified means and their sequelae (*U03,X60-X71,X75-X84,Y87.0)"/>
  </r>
  <r>
    <m/>
    <x v="16"/>
    <n v="2015"/>
    <x v="120"/>
    <s v="GR113-127"/>
    <n v="17793"/>
    <n v="321418820"/>
    <n v="5.5"/>
    <n v="5.7"/>
    <s v="2015#Assault (homicide) (*U01-*U02,X85-Y09,Y87.1)"/>
  </r>
  <r>
    <m/>
    <x v="16"/>
    <n v="2015"/>
    <x v="121"/>
    <s v="GR113-128"/>
    <n v="12979"/>
    <n v="321418820"/>
    <n v="4"/>
    <n v="4.2"/>
    <s v="2015Assault (homicide) by discharge of firearms (*U01.4,X93-X95)"/>
  </r>
  <r>
    <m/>
    <x v="16"/>
    <n v="2015"/>
    <x v="122"/>
    <s v="GR113-129"/>
    <n v="4814"/>
    <n v="321418820"/>
    <n v="1.5"/>
    <n v="1.5"/>
    <s v="2015Assault (homicide) by other and unspecified means and their sequelae (*U01.0-*U01.3,*U01.5-*U01.9,*U02,X85-X92,X96-Y09,Y87.1)"/>
  </r>
  <r>
    <m/>
    <x v="16"/>
    <n v="2015"/>
    <x v="123"/>
    <s v="GR113-130"/>
    <n v="530"/>
    <n v="321418820"/>
    <n v="0.2"/>
    <n v="0.2"/>
    <s v="2015#Legal intervention (Y35,Y89.0)"/>
  </r>
  <r>
    <m/>
    <x v="16"/>
    <n v="2015"/>
    <x v="124"/>
    <s v="GR113-131"/>
    <n v="4915"/>
    <n v="321418820"/>
    <n v="1.5"/>
    <n v="1.5"/>
    <s v="2015Events of undetermined intent (Y10-Y34,Y87.2,Y89.9)"/>
  </r>
  <r>
    <m/>
    <x v="16"/>
    <n v="2015"/>
    <x v="125"/>
    <s v="GR113-132"/>
    <n v="282"/>
    <n v="321418820"/>
    <n v="0.1"/>
    <n v="0.1"/>
    <s v="2015Discharge of firearms, undetermined intent (Y22-Y24)"/>
  </r>
  <r>
    <m/>
    <x v="16"/>
    <n v="2015"/>
    <x v="126"/>
    <s v="GR113-133"/>
    <n v="4633"/>
    <n v="321418820"/>
    <n v="1.4"/>
    <n v="1.4"/>
    <s v="2015Other and unspecified events of undetermined intent and their sequelae (Y10-Y21,Y25-Y34,Y87.2,Y89.9)"/>
  </r>
  <r>
    <m/>
    <x v="16"/>
    <n v="2015"/>
    <x v="128"/>
    <s v="GR113-135"/>
    <n v="2686"/>
    <n v="321418820"/>
    <n v="0.8"/>
    <n v="0.7"/>
    <s v="2015#Complications of medical and surgical care (Y40-Y84,Y88)"/>
  </r>
  <r>
    <m/>
    <x v="16"/>
    <n v="2015"/>
    <x v="129"/>
    <s v="GR113-136"/>
    <n v="7410"/>
    <n v="321418820"/>
    <n v="2.2999999999999998"/>
    <n v="2"/>
    <s v="2015#Enterocolitis due to Clostridium difficile (A04.7)"/>
  </r>
  <r>
    <m/>
    <x v="17"/>
    <n v="2016"/>
    <x v="0"/>
    <s v="GR113-001"/>
    <n v="37"/>
    <n v="323127513"/>
    <n v="0"/>
    <n v="0"/>
    <s v="2016#Salmonella infections (A01-A02)"/>
  </r>
  <r>
    <m/>
    <x v="17"/>
    <n v="2016"/>
    <x v="2"/>
    <s v="GR113-003"/>
    <n v="9324"/>
    <n v="323127513"/>
    <n v="2.9"/>
    <n v="2.5"/>
    <s v="2016Certain other intestinal infections (A04,A07-A09)"/>
  </r>
  <r>
    <m/>
    <x v="17"/>
    <n v="2016"/>
    <x v="3"/>
    <s v="GR113-004"/>
    <n v="528"/>
    <n v="323127513"/>
    <n v="0.2"/>
    <n v="0.1"/>
    <s v="2016#Tuberculosis (A16-A19)"/>
  </r>
  <r>
    <m/>
    <x v="17"/>
    <n v="2016"/>
    <x v="4"/>
    <s v="GR113-005"/>
    <n v="387"/>
    <n v="323127513"/>
    <n v="0.1"/>
    <n v="0.1"/>
    <s v="2016Respiratory tuberculosis (A16)"/>
  </r>
  <r>
    <m/>
    <x v="17"/>
    <n v="2016"/>
    <x v="5"/>
    <s v="GR113-006"/>
    <n v="141"/>
    <n v="323127513"/>
    <n v="0"/>
    <n v="0"/>
    <s v="2016Other tuberculosis (A17-A19)"/>
  </r>
  <r>
    <m/>
    <x v="17"/>
    <n v="2016"/>
    <x v="130"/>
    <s v="GR113-007"/>
    <n v="11"/>
    <n v="323127513"/>
    <s v="Unreliable"/>
    <s v="Unreliable"/>
    <s v="2016#Whooping cough (A37)"/>
  </r>
  <r>
    <m/>
    <x v="17"/>
    <n v="2016"/>
    <x v="6"/>
    <s v="GR113-009"/>
    <n v="36"/>
    <n v="323127513"/>
    <n v="0"/>
    <n v="0"/>
    <s v="2016#Meningococcal infection (A39)"/>
  </r>
  <r>
    <m/>
    <x v="17"/>
    <n v="2016"/>
    <x v="7"/>
    <s v="GR113-010"/>
    <n v="40613"/>
    <n v="323127513"/>
    <n v="12.6"/>
    <n v="10.7"/>
    <s v="2016#Septicemia (A40-A41)"/>
  </r>
  <r>
    <m/>
    <x v="17"/>
    <n v="2016"/>
    <x v="8"/>
    <s v="GR113-011"/>
    <n v="41"/>
    <n v="323127513"/>
    <n v="0"/>
    <n v="0"/>
    <s v="2016#Syphilis (A50-A53)"/>
  </r>
  <r>
    <m/>
    <x v="17"/>
    <n v="2016"/>
    <x v="9"/>
    <s v="GR113-015"/>
    <n v="6421"/>
    <n v="323127513"/>
    <n v="2"/>
    <n v="1.6"/>
    <s v="2016#Viral hepatitis (B15-B19)"/>
  </r>
  <r>
    <m/>
    <x v="17"/>
    <n v="2016"/>
    <x v="10"/>
    <s v="GR113-016"/>
    <n v="6160"/>
    <n v="323127513"/>
    <n v="1.9"/>
    <n v="1.8"/>
    <s v="2016#Human immunodeficiency virus (HIV) disease (B20-B24)"/>
  </r>
  <r>
    <m/>
    <x v="17"/>
    <n v="2016"/>
    <x v="11"/>
    <s v="GR113-018"/>
    <n v="6864"/>
    <n v="323127513"/>
    <n v="2.1"/>
    <n v="1.9"/>
    <s v="2016Other and unspecified infectious and parasitic diseases and their sequelae (A00,A05,A20-A36,A42-A44,A48-A49,A54-A79,A81-A82,A85.0-A85.1,A85.8,A86-B04,B06-B09,B25-B49,B55-B99,U07.1)"/>
  </r>
  <r>
    <m/>
    <x v="17"/>
    <n v="2016"/>
    <x v="12"/>
    <s v="GR113-019"/>
    <n v="598038"/>
    <n v="323127513"/>
    <n v="185.1"/>
    <n v="155.80000000000001"/>
    <s v="2016#Malignant neoplasms (C00-C97)"/>
  </r>
  <r>
    <m/>
    <x v="17"/>
    <n v="2016"/>
    <x v="13"/>
    <s v="GR113-020"/>
    <n v="10170"/>
    <n v="323127513"/>
    <n v="3.1"/>
    <n v="2.6"/>
    <s v="2016Malignant neoplasms of lip, oral cavity and pharynx (C00-C14)"/>
  </r>
  <r>
    <m/>
    <x v="17"/>
    <n v="2016"/>
    <x v="14"/>
    <s v="GR113-021"/>
    <n v="15459"/>
    <n v="323127513"/>
    <n v="4.8"/>
    <n v="3.9"/>
    <s v="2016Malignant neoplasm of esophagus (C15)"/>
  </r>
  <r>
    <m/>
    <x v="17"/>
    <n v="2016"/>
    <x v="15"/>
    <s v="GR113-022"/>
    <n v="11433"/>
    <n v="323127513"/>
    <n v="3.5"/>
    <n v="3"/>
    <s v="2016Malignant neoplasm of stomach (C16)"/>
  </r>
  <r>
    <m/>
    <x v="17"/>
    <n v="2016"/>
    <x v="16"/>
    <s v="GR113-023"/>
    <n v="53145"/>
    <n v="323127513"/>
    <n v="16.399999999999999"/>
    <n v="13.9"/>
    <s v="2016Malignant neoplasms of colon, rectum and anus (C18-C21)"/>
  </r>
  <r>
    <m/>
    <x v="17"/>
    <n v="2016"/>
    <x v="17"/>
    <s v="GR113-024"/>
    <n v="26569"/>
    <n v="323127513"/>
    <n v="8.1999999999999993"/>
    <n v="6.7"/>
    <s v="2016Malignant neoplasms of liver and intrahepatic bile ducts (C22)"/>
  </r>
  <r>
    <m/>
    <x v="17"/>
    <n v="2016"/>
    <x v="18"/>
    <s v="GR113-025"/>
    <n v="42757"/>
    <n v="323127513"/>
    <n v="13.2"/>
    <n v="11.1"/>
    <s v="2016Malignant neoplasm of pancreas (C25)"/>
  </r>
  <r>
    <m/>
    <x v="17"/>
    <n v="2016"/>
    <x v="19"/>
    <s v="GR113-026"/>
    <n v="3868"/>
    <n v="323127513"/>
    <n v="1.2"/>
    <n v="1"/>
    <s v="2016Malignant neoplasm of larynx (C32)"/>
  </r>
  <r>
    <m/>
    <x v="17"/>
    <n v="2016"/>
    <x v="20"/>
    <s v="GR113-027"/>
    <n v="148945"/>
    <n v="323127513"/>
    <n v="46.1"/>
    <n v="38.4"/>
    <s v="2016Malignant neoplasms of trachea, bronchus and lung (C33-C34)"/>
  </r>
  <r>
    <m/>
    <x v="17"/>
    <n v="2016"/>
    <x v="21"/>
    <s v="GR113-028"/>
    <n v="8188"/>
    <n v="323127513"/>
    <n v="2.5"/>
    <n v="2.2000000000000002"/>
    <s v="2016Malignant melanoma of skin (C43)"/>
  </r>
  <r>
    <m/>
    <x v="17"/>
    <n v="2016"/>
    <x v="22"/>
    <s v="GR113-029"/>
    <n v="41952"/>
    <n v="323127513"/>
    <n v="13"/>
    <n v="11.1"/>
    <s v="2016Malignant neoplasm of breast (C50)"/>
  </r>
  <r>
    <m/>
    <x v="17"/>
    <n v="2016"/>
    <x v="23"/>
    <s v="GR113-030"/>
    <n v="4188"/>
    <n v="323127513"/>
    <n v="1.3"/>
    <n v="1.2"/>
    <s v="2016Malignant neoplasm of cervix uteri (C53)"/>
  </r>
  <r>
    <m/>
    <x v="17"/>
    <n v="2016"/>
    <x v="24"/>
    <s v="GR113-031"/>
    <n v="10733"/>
    <n v="323127513"/>
    <n v="3.3"/>
    <n v="2.7"/>
    <s v="2016Malignant neoplasms of corpus uteri and uterus, part unspecified (C54-C55)"/>
  </r>
  <r>
    <m/>
    <x v="17"/>
    <n v="2016"/>
    <x v="25"/>
    <s v="GR113-032"/>
    <n v="14223"/>
    <n v="323127513"/>
    <n v="4.4000000000000004"/>
    <n v="3.7"/>
    <s v="2016Malignant neoplasm of ovary (C56)"/>
  </r>
  <r>
    <m/>
    <x v="17"/>
    <n v="2016"/>
    <x v="26"/>
    <s v="GR113-033"/>
    <n v="30370"/>
    <n v="323127513"/>
    <n v="9.4"/>
    <n v="7.9"/>
    <s v="2016Malignant neoplasm of prostate (C61)"/>
  </r>
  <r>
    <m/>
    <x v="17"/>
    <n v="2016"/>
    <x v="27"/>
    <s v="GR113-034"/>
    <n v="13842"/>
    <n v="323127513"/>
    <n v="4.3"/>
    <n v="3.6"/>
    <s v="2016Malignant neoplasms of kidney and renal pelvis (C64-C65)"/>
  </r>
  <r>
    <m/>
    <x v="17"/>
    <n v="2016"/>
    <x v="28"/>
    <s v="GR113-035"/>
    <n v="16646"/>
    <n v="323127513"/>
    <n v="5.2"/>
    <n v="4.4000000000000004"/>
    <s v="2016Malignant neoplasm of bladder (C67)"/>
  </r>
  <r>
    <m/>
    <x v="17"/>
    <n v="2016"/>
    <x v="29"/>
    <s v="GR113-036"/>
    <n v="16834"/>
    <n v="323127513"/>
    <n v="5.2"/>
    <n v="4.5"/>
    <s v="2016Malignant neoplasms of meninges, brain and other parts of central nervous system (C70-C72)"/>
  </r>
  <r>
    <m/>
    <x v="17"/>
    <n v="2016"/>
    <x v="30"/>
    <s v="GR113-037"/>
    <n v="57234"/>
    <n v="323127513"/>
    <n v="17.7"/>
    <n v="15.2"/>
    <s v="2016Malignant neoplasms of lymphoid, hematopoietic and related tissue (C81-C96)"/>
  </r>
  <r>
    <m/>
    <x v="17"/>
    <n v="2016"/>
    <x v="31"/>
    <s v="GR113-038"/>
    <n v="1000"/>
    <n v="323127513"/>
    <n v="0.3"/>
    <n v="0.3"/>
    <s v="2016Hodgkin disease (C81)"/>
  </r>
  <r>
    <m/>
    <x v="17"/>
    <n v="2016"/>
    <x v="32"/>
    <s v="GR113-039"/>
    <n v="20269"/>
    <n v="323127513"/>
    <n v="6.3"/>
    <n v="5.4"/>
    <s v="2016Non-Hodgkin lymphoma (C82-C85)"/>
  </r>
  <r>
    <m/>
    <x v="17"/>
    <n v="2016"/>
    <x v="33"/>
    <s v="GR113-040"/>
    <n v="23130"/>
    <n v="323127513"/>
    <n v="7.2"/>
    <n v="6.2"/>
    <s v="2016Leukemia (C91-C95)"/>
  </r>
  <r>
    <m/>
    <x v="17"/>
    <n v="2016"/>
    <x v="34"/>
    <s v="GR113-041"/>
    <n v="12735"/>
    <n v="323127513"/>
    <n v="3.9"/>
    <n v="3.3"/>
    <s v="2016Multiple myeloma and immunoproliferative neoplasms (C88,C90)"/>
  </r>
  <r>
    <m/>
    <x v="17"/>
    <n v="2016"/>
    <x v="35"/>
    <s v="GR113-042"/>
    <n v="100"/>
    <n v="323127513"/>
    <n v="0"/>
    <n v="0"/>
    <s v="2016Other and unspecified malignant neoplasms of lymphoid, hematopoietic and related tissue (C96)"/>
  </r>
  <r>
    <m/>
    <x v="17"/>
    <n v="2016"/>
    <x v="36"/>
    <s v="GR113-043"/>
    <n v="71482"/>
    <n v="323127513"/>
    <n v="22.1"/>
    <n v="18.7"/>
    <s v="2016All other and unspecified malignant neoplasms (C17,C23-C24,C26-C31,C37-C41,C44-C49,C51-C52,C57-C60,C62-C63,C66,C68-C69,C73-C80,C97)"/>
  </r>
  <r>
    <m/>
    <x v="17"/>
    <n v="2016"/>
    <x v="37"/>
    <s v="GR113-044"/>
    <n v="15794"/>
    <n v="323127513"/>
    <n v="4.9000000000000004"/>
    <n v="4.2"/>
    <s v="2016#In situ neoplasms, benign neoplasms and neoplasms of uncertain or unknown behavior (D00-D48)"/>
  </r>
  <r>
    <m/>
    <x v="17"/>
    <n v="2016"/>
    <x v="38"/>
    <s v="GR113-045"/>
    <n v="5349"/>
    <n v="323127513"/>
    <n v="1.7"/>
    <n v="1.4"/>
    <s v="2016#Anemias (D50-D64)"/>
  </r>
  <r>
    <m/>
    <x v="17"/>
    <n v="2016"/>
    <x v="39"/>
    <s v="GR113-046"/>
    <n v="80058"/>
    <n v="323127513"/>
    <n v="24.8"/>
    <n v="21"/>
    <s v="2016#Diabetes mellitus (E10-E14)"/>
  </r>
  <r>
    <m/>
    <x v="17"/>
    <n v="2016"/>
    <x v="40"/>
    <s v="GR113-047"/>
    <n v="6329"/>
    <n v="323127513"/>
    <n v="2"/>
    <n v="1.6"/>
    <s v="2016#Nutritional deficiencies (E40-E64)"/>
  </r>
  <r>
    <m/>
    <x v="17"/>
    <n v="2016"/>
    <x v="41"/>
    <s v="GR113-048"/>
    <n v="6127"/>
    <n v="323127513"/>
    <n v="1.9"/>
    <n v="1.6"/>
    <s v="2016Malnutrition (E40-E46)"/>
  </r>
  <r>
    <m/>
    <x v="17"/>
    <n v="2016"/>
    <x v="42"/>
    <s v="GR113-049"/>
    <n v="202"/>
    <n v="323127513"/>
    <n v="0.1"/>
    <n v="0"/>
    <s v="2016Other nutritional deficiencies (E50-E64)"/>
  </r>
  <r>
    <m/>
    <x v="17"/>
    <n v="2016"/>
    <x v="43"/>
    <s v="GR113-050"/>
    <n v="561"/>
    <n v="323127513"/>
    <n v="0.2"/>
    <n v="0.2"/>
    <s v="2016#Meningitis (G00,G03)"/>
  </r>
  <r>
    <m/>
    <x v="17"/>
    <n v="2016"/>
    <x v="44"/>
    <s v="GR113-051"/>
    <n v="29697"/>
    <n v="323127513"/>
    <n v="9.1999999999999993"/>
    <n v="8"/>
    <s v="2016#Parkinson disease (G20-G21)"/>
  </r>
  <r>
    <m/>
    <x v="17"/>
    <n v="2016"/>
    <x v="45"/>
    <s v="GR113-052"/>
    <n v="116103"/>
    <n v="323127513"/>
    <n v="35.9"/>
    <n v="30.3"/>
    <s v="2016#Alzheimer disease (G30)"/>
  </r>
  <r>
    <m/>
    <x v="17"/>
    <n v="2016"/>
    <x v="46"/>
    <s v="GR113-053"/>
    <n v="835947"/>
    <n v="323127513"/>
    <n v="258.7"/>
    <n v="218.2"/>
    <s v="2016Major cardiovascular diseases (I00-I78)"/>
  </r>
  <r>
    <m/>
    <x v="17"/>
    <n v="2016"/>
    <x v="47"/>
    <s v="GR113-054"/>
    <n v="635260"/>
    <n v="323127513"/>
    <n v="196.6"/>
    <n v="165.5"/>
    <s v="2016#Diseases of heart (I00-I09,I11,I13,I20-I51)"/>
  </r>
  <r>
    <m/>
    <x v="17"/>
    <n v="2016"/>
    <x v="48"/>
    <s v="GR113-055"/>
    <n v="3553"/>
    <n v="323127513"/>
    <n v="1.1000000000000001"/>
    <n v="0.9"/>
    <s v="2016Acute rheumatic fever and chronic rheumatic heart diseases (I00-I09)"/>
  </r>
  <r>
    <m/>
    <x v="17"/>
    <n v="2016"/>
    <x v="49"/>
    <s v="GR113-056"/>
    <n v="43734"/>
    <n v="323127513"/>
    <n v="13.5"/>
    <n v="11.4"/>
    <s v="2016Hypertensive heart disease (I11)"/>
  </r>
  <r>
    <m/>
    <x v="17"/>
    <n v="2016"/>
    <x v="50"/>
    <s v="GR113-057"/>
    <n v="5755"/>
    <n v="323127513"/>
    <n v="1.8"/>
    <n v="1.5"/>
    <s v="2016Hypertensive heart and renal disease (I13)"/>
  </r>
  <r>
    <m/>
    <x v="17"/>
    <n v="2016"/>
    <x v="51"/>
    <s v="GR113-058"/>
    <n v="363452"/>
    <n v="323127513"/>
    <n v="112.5"/>
    <n v="94.3"/>
    <s v="2016Ischemic heart diseases (I20-I25)"/>
  </r>
  <r>
    <m/>
    <x v="17"/>
    <n v="2016"/>
    <x v="52"/>
    <s v="GR113-059"/>
    <n v="111777"/>
    <n v="323127513"/>
    <n v="34.6"/>
    <n v="29.1"/>
    <s v="2016Acute myocardial infarction (I21-I22)"/>
  </r>
  <r>
    <m/>
    <x v="17"/>
    <n v="2016"/>
    <x v="53"/>
    <s v="GR113-060"/>
    <n v="4003"/>
    <n v="323127513"/>
    <n v="1.2"/>
    <n v="1"/>
    <s v="2016Other acute ischemic heart diseases (I24)"/>
  </r>
  <r>
    <m/>
    <x v="17"/>
    <n v="2016"/>
    <x v="54"/>
    <s v="GR113-061"/>
    <n v="247672"/>
    <n v="323127513"/>
    <n v="76.599999999999994"/>
    <n v="64.2"/>
    <s v="2016Other forms of chronic ischemic heart disease (I20,I25)"/>
  </r>
  <r>
    <m/>
    <x v="17"/>
    <n v="2016"/>
    <x v="55"/>
    <s v="GR113-062"/>
    <n v="62514"/>
    <n v="323127513"/>
    <n v="19.3"/>
    <n v="16.100000000000001"/>
    <s v="2016Atherosclerotic cardiovascular disease, so described (I25.0)"/>
  </r>
  <r>
    <m/>
    <x v="17"/>
    <n v="2016"/>
    <x v="56"/>
    <s v="GR113-063"/>
    <n v="185158"/>
    <n v="323127513"/>
    <n v="57.3"/>
    <n v="48.1"/>
    <s v="2016All other forms of chronic ischemic heart disease (I20,I25.1-I25.9)"/>
  </r>
  <r>
    <m/>
    <x v="17"/>
    <n v="2016"/>
    <x v="57"/>
    <s v="GR113-064"/>
    <n v="218766"/>
    <n v="323127513"/>
    <n v="67.7"/>
    <n v="57.3"/>
    <s v="2016Other heart diseases (I26-I51)"/>
  </r>
  <r>
    <m/>
    <x v="17"/>
    <n v="2016"/>
    <x v="58"/>
    <s v="GR113-065"/>
    <n v="1481"/>
    <n v="323127513"/>
    <n v="0.5"/>
    <n v="0.4"/>
    <s v="2016Acute and subacute endocarditis (I33)"/>
  </r>
  <r>
    <m/>
    <x v="17"/>
    <n v="2016"/>
    <x v="59"/>
    <s v="GR113-066"/>
    <n v="921"/>
    <n v="323127513"/>
    <n v="0.3"/>
    <n v="0.2"/>
    <s v="2016Diseases of pericardium and acute myocarditis (I30-I31,I40)"/>
  </r>
  <r>
    <m/>
    <x v="17"/>
    <n v="2016"/>
    <x v="60"/>
    <s v="GR113-067"/>
    <n v="78356"/>
    <n v="323127513"/>
    <n v="24.2"/>
    <n v="20.3"/>
    <s v="2016Heart failure (I50)"/>
  </r>
  <r>
    <m/>
    <x v="17"/>
    <n v="2016"/>
    <x v="61"/>
    <s v="GR113-068"/>
    <n v="138008"/>
    <n v="323127513"/>
    <n v="42.7"/>
    <n v="36.299999999999997"/>
    <s v="2016All other forms of heart disease (I26-I28,I34-I38,I42-I49,I51)"/>
  </r>
  <r>
    <m/>
    <x v="17"/>
    <n v="2016"/>
    <x v="62"/>
    <s v="GR113-069"/>
    <n v="33246"/>
    <n v="323127513"/>
    <n v="10.3"/>
    <n v="8.6"/>
    <s v="2016#Essential hypertension and hypertensive renal disease (I10,I12,I15)"/>
  </r>
  <r>
    <m/>
    <x v="17"/>
    <n v="2016"/>
    <x v="63"/>
    <s v="GR113-070"/>
    <n v="142142"/>
    <n v="323127513"/>
    <n v="44"/>
    <n v="37.299999999999997"/>
    <s v="2016#Cerebrovascular diseases (I60-I69)"/>
  </r>
  <r>
    <m/>
    <x v="17"/>
    <n v="2016"/>
    <x v="64"/>
    <s v="GR113-071"/>
    <n v="5727"/>
    <n v="323127513"/>
    <n v="1.8"/>
    <n v="1.5"/>
    <s v="2016#Atherosclerosis (I70)"/>
  </r>
  <r>
    <m/>
    <x v="17"/>
    <n v="2016"/>
    <x v="65"/>
    <s v="GR113-072"/>
    <n v="19572"/>
    <n v="323127513"/>
    <n v="6.1"/>
    <n v="5.2"/>
    <s v="2016Other diseases of circulatory system (I71-I78)"/>
  </r>
  <r>
    <m/>
    <x v="17"/>
    <n v="2016"/>
    <x v="66"/>
    <s v="GR113-073"/>
    <n v="9758"/>
    <n v="323127513"/>
    <n v="3"/>
    <n v="2.6"/>
    <s v="2016#Aortic aneurysm and dissection (I71)"/>
  </r>
  <r>
    <m/>
    <x v="17"/>
    <n v="2016"/>
    <x v="67"/>
    <s v="GR113-074"/>
    <n v="9814"/>
    <n v="323127513"/>
    <n v="3"/>
    <n v="2.6"/>
    <s v="2016Other diseases of arteries, arterioles and capillaries (I72-I78)"/>
  </r>
  <r>
    <m/>
    <x v="17"/>
    <n v="2016"/>
    <x v="68"/>
    <s v="GR113-075"/>
    <n v="4731"/>
    <n v="323127513"/>
    <n v="1.5"/>
    <n v="1.3"/>
    <s v="2016Other disorders of circulatory system (I80-I99)"/>
  </r>
  <r>
    <m/>
    <x v="17"/>
    <n v="2016"/>
    <x v="69"/>
    <s v="GR113-076"/>
    <n v="51537"/>
    <n v="323127513"/>
    <n v="15.9"/>
    <n v="13.5"/>
    <s v="2016#Influenza and pneumonia (J09-J18)"/>
  </r>
  <r>
    <m/>
    <x v="17"/>
    <n v="2016"/>
    <x v="70"/>
    <s v="GR113-077"/>
    <n v="2905"/>
    <n v="323127513"/>
    <n v="0.9"/>
    <n v="0.8"/>
    <s v="2016Influenza (J09-J11)"/>
  </r>
  <r>
    <m/>
    <x v="17"/>
    <n v="2016"/>
    <x v="71"/>
    <s v="GR113-078"/>
    <n v="48632"/>
    <n v="323127513"/>
    <n v="15.1"/>
    <n v="12.8"/>
    <s v="2016Pneumonia (J12-J18)"/>
  </r>
  <r>
    <m/>
    <x v="17"/>
    <n v="2016"/>
    <x v="72"/>
    <s v="GR113-079"/>
    <n v="261"/>
    <n v="323127513"/>
    <n v="0.1"/>
    <n v="0.1"/>
    <s v="2016Other acute lower respiratory infections (J20-J22,U04)"/>
  </r>
  <r>
    <m/>
    <x v="17"/>
    <n v="2016"/>
    <x v="73"/>
    <s v="GR113-080"/>
    <n v="212"/>
    <n v="323127513"/>
    <n v="0.1"/>
    <n v="0.1"/>
    <s v="2016#Acute bronchitis and bronchiolitis (J20-J21)"/>
  </r>
  <r>
    <m/>
    <x v="17"/>
    <n v="2016"/>
    <x v="74"/>
    <s v="GR113-081"/>
    <n v="49"/>
    <n v="323127513"/>
    <n v="0"/>
    <n v="0"/>
    <s v="2016Other and unspecified acute lower respiratory infections (J22,U04)"/>
  </r>
  <r>
    <m/>
    <x v="17"/>
    <n v="2016"/>
    <x v="75"/>
    <s v="GR113-082"/>
    <n v="154596"/>
    <n v="323127513"/>
    <n v="47.8"/>
    <n v="40.6"/>
    <s v="2016#Chronic lower respiratory diseases (J40-J47)"/>
  </r>
  <r>
    <m/>
    <x v="17"/>
    <n v="2016"/>
    <x v="76"/>
    <s v="GR113-083"/>
    <n v="518"/>
    <n v="323127513"/>
    <n v="0.2"/>
    <n v="0.1"/>
    <s v="2016Bronchitis, chronic and unspecified (J40-J42)"/>
  </r>
  <r>
    <m/>
    <x v="17"/>
    <n v="2016"/>
    <x v="77"/>
    <s v="GR113-084"/>
    <n v="6977"/>
    <n v="323127513"/>
    <n v="2.2000000000000002"/>
    <n v="1.8"/>
    <s v="2016Emphysema (J43)"/>
  </r>
  <r>
    <m/>
    <x v="17"/>
    <n v="2016"/>
    <x v="78"/>
    <s v="GR113-085"/>
    <n v="3518"/>
    <n v="323127513"/>
    <n v="1.1000000000000001"/>
    <n v="1"/>
    <s v="2016Asthma (J45-J46)"/>
  </r>
  <r>
    <m/>
    <x v="17"/>
    <n v="2016"/>
    <x v="79"/>
    <s v="GR113-086"/>
    <n v="143583"/>
    <n v="323127513"/>
    <n v="44.4"/>
    <n v="37.6"/>
    <s v="2016Other chronic lower respiratory diseases (J44,J47)"/>
  </r>
  <r>
    <m/>
    <x v="17"/>
    <n v="2016"/>
    <x v="80"/>
    <s v="GR113-087"/>
    <n v="704"/>
    <n v="323127513"/>
    <n v="0.2"/>
    <n v="0.2"/>
    <s v="2016#Pneumoconioses and chemical effects (J60-J66,J68,U07.0)"/>
  </r>
  <r>
    <m/>
    <x v="17"/>
    <n v="2016"/>
    <x v="81"/>
    <s v="GR113-088"/>
    <n v="19715"/>
    <n v="323127513"/>
    <n v="6.1"/>
    <n v="5.2"/>
    <s v="2016#Pneumonitis due to solids and liquids (J69)"/>
  </r>
  <r>
    <m/>
    <x v="17"/>
    <n v="2016"/>
    <x v="82"/>
    <s v="GR113-089"/>
    <n v="39224"/>
    <n v="323127513"/>
    <n v="12.1"/>
    <n v="10.4"/>
    <s v="2016Other diseases of respiratory system (J00-J06,J30- J39,J67,J70-J98)"/>
  </r>
  <r>
    <m/>
    <x v="17"/>
    <n v="2016"/>
    <x v="83"/>
    <s v="GR113-090"/>
    <n v="3208"/>
    <n v="323127513"/>
    <n v="1"/>
    <n v="0.8"/>
    <s v="2016#Peptic ulcer (K25-K28)"/>
  </r>
  <r>
    <m/>
    <x v="17"/>
    <n v="2016"/>
    <x v="84"/>
    <s v="GR113-091"/>
    <n v="403"/>
    <n v="323127513"/>
    <n v="0.1"/>
    <n v="0.1"/>
    <s v="2016#Diseases of appendix (K35-K38)"/>
  </r>
  <r>
    <m/>
    <x v="17"/>
    <n v="2016"/>
    <x v="85"/>
    <s v="GR113-092"/>
    <n v="2099"/>
    <n v="323127513"/>
    <n v="0.6"/>
    <n v="0.5"/>
    <s v="2016#Hernia (K40-K46)"/>
  </r>
  <r>
    <m/>
    <x v="17"/>
    <n v="2016"/>
    <x v="86"/>
    <s v="GR113-093"/>
    <n v="40545"/>
    <n v="323127513"/>
    <n v="12.5"/>
    <n v="10.7"/>
    <s v="2016#Chronic liver disease and cirrhosis (K70,K73-K74)"/>
  </r>
  <r>
    <m/>
    <x v="17"/>
    <n v="2016"/>
    <x v="87"/>
    <s v="GR113-094"/>
    <n v="21815"/>
    <n v="323127513"/>
    <n v="6.8"/>
    <n v="5.9"/>
    <s v="2016Alcoholic liver disease (K70)"/>
  </r>
  <r>
    <m/>
    <x v="17"/>
    <n v="2016"/>
    <x v="88"/>
    <s v="GR113-095"/>
    <n v="18730"/>
    <n v="323127513"/>
    <n v="5.8"/>
    <n v="4.9000000000000004"/>
    <s v="2016Other chronic liver disease and cirrhosis (K73-K74)"/>
  </r>
  <r>
    <m/>
    <x v="17"/>
    <n v="2016"/>
    <x v="89"/>
    <s v="GR113-096"/>
    <n v="3803"/>
    <n v="323127513"/>
    <n v="1.2"/>
    <n v="1"/>
    <s v="2016#Cholelithiasis and other disorders of gallbladder (K80-K82)"/>
  </r>
  <r>
    <m/>
    <x v="17"/>
    <n v="2016"/>
    <x v="90"/>
    <s v="GR113-097"/>
    <n v="50046"/>
    <n v="323127513"/>
    <n v="15.5"/>
    <n v="13.1"/>
    <s v="2016#Nephritis, nephrotic syndrome and nephrosis (N00-N07,N17-N19,N25-N27)"/>
  </r>
  <r>
    <m/>
    <x v="17"/>
    <n v="2016"/>
    <x v="91"/>
    <s v="GR113-098"/>
    <n v="567"/>
    <n v="323127513"/>
    <n v="0.2"/>
    <n v="0.1"/>
    <s v="2016Acute and rapidly progressive nephritic and nephrotic syndrome (N00-N01,N04)"/>
  </r>
  <r>
    <m/>
    <x v="17"/>
    <n v="2016"/>
    <x v="92"/>
    <s v="GR113-099"/>
    <n v="279"/>
    <n v="323127513"/>
    <n v="0.1"/>
    <n v="0.1"/>
    <s v="2016Chronic glomerulonephritis, nephritis and nephropathy not specified as acute or chronic, and renal sclerosis unspecified (N02-N03,N05-N07,N26)"/>
  </r>
  <r>
    <m/>
    <x v="17"/>
    <n v="2016"/>
    <x v="93"/>
    <s v="GR113-100"/>
    <n v="49179"/>
    <n v="323127513"/>
    <n v="15.2"/>
    <n v="12.9"/>
    <s v="2016Renal failure (N17-N19)"/>
  </r>
  <r>
    <m/>
    <x v="17"/>
    <n v="2016"/>
    <x v="94"/>
    <s v="GR113-101"/>
    <n v="21"/>
    <n v="323127513"/>
    <n v="0"/>
    <n v="0"/>
    <s v="2016Other disorders of kidney (N25,N27)"/>
  </r>
  <r>
    <m/>
    <x v="17"/>
    <n v="2016"/>
    <x v="95"/>
    <s v="GR113-102"/>
    <n v="801"/>
    <n v="323127513"/>
    <n v="0.2"/>
    <n v="0.2"/>
    <s v="2016#Infections of kidney (N10-N12,N13.6,N15.1)"/>
  </r>
  <r>
    <m/>
    <x v="17"/>
    <n v="2016"/>
    <x v="96"/>
    <s v="GR113-103"/>
    <n v="642"/>
    <n v="323127513"/>
    <n v="0.2"/>
    <n v="0.2"/>
    <s v="2016#Hyperplasia of prostate (N40)"/>
  </r>
  <r>
    <m/>
    <x v="17"/>
    <n v="2016"/>
    <x v="97"/>
    <s v="GR113-104"/>
    <n v="144"/>
    <n v="323127513"/>
    <n v="0"/>
    <n v="0"/>
    <s v="2016#Inflammatory diseases of female pelvic organs (N70-N76)"/>
  </r>
  <r>
    <m/>
    <x v="17"/>
    <n v="2016"/>
    <x v="98"/>
    <s v="GR113-105"/>
    <n v="1231"/>
    <n v="323127513"/>
    <n v="0.4"/>
    <n v="0.4"/>
    <s v="2016#Pregnancy, childbirth and the puerperium (O00-O99)"/>
  </r>
  <r>
    <m/>
    <x v="17"/>
    <n v="2016"/>
    <x v="99"/>
    <s v="GR113-106"/>
    <n v="22"/>
    <n v="323127513"/>
    <n v="0"/>
    <n v="0"/>
    <s v="2016Pregnancy with abortive outcome (O00-O07)"/>
  </r>
  <r>
    <m/>
    <x v="17"/>
    <n v="2016"/>
    <x v="100"/>
    <s v="GR113-107"/>
    <n v="1209"/>
    <n v="323127513"/>
    <n v="0.4"/>
    <n v="0.4"/>
    <s v="2016Other complications of pregnancy, childbirth and the puerperium (O10-O99)"/>
  </r>
  <r>
    <m/>
    <x v="17"/>
    <n v="2016"/>
    <x v="101"/>
    <s v="GR113-108"/>
    <n v="11493"/>
    <n v="323127513"/>
    <n v="3.6"/>
    <n v="4"/>
    <s v="2016#Certain conditions originating in the perinatal period (P00-P96)"/>
  </r>
  <r>
    <m/>
    <x v="17"/>
    <n v="2016"/>
    <x v="102"/>
    <s v="GR113-109"/>
    <n v="10131"/>
    <n v="323127513"/>
    <n v="3.1"/>
    <n v="3.2"/>
    <s v="2016#Congenital malformations, deformations and chromosomal abnormalities (Q00-Q99)"/>
  </r>
  <r>
    <m/>
    <x v="17"/>
    <n v="2016"/>
    <x v="103"/>
    <s v="GR113-110"/>
    <n v="33373"/>
    <n v="323127513"/>
    <n v="10.3"/>
    <n v="9.1999999999999993"/>
    <s v="2016Symptoms, signs and abnormal clinical and laboratory findings, not elsewhere classified (R00-R99)"/>
  </r>
  <r>
    <m/>
    <x v="17"/>
    <n v="2016"/>
    <x v="104"/>
    <s v="GR113-111"/>
    <n v="322439"/>
    <n v="323127513"/>
    <n v="99.8"/>
    <n v="84.9"/>
    <s v="2016All other diseases (Residual) "/>
  </r>
  <r>
    <m/>
    <x v="17"/>
    <n v="2016"/>
    <x v="105"/>
    <s v="GR113-112"/>
    <n v="161374"/>
    <n v="323127513"/>
    <n v="49.9"/>
    <n v="47.4"/>
    <s v="2016#Accidents (unintentional injuries) (V01-X59,Y85-Y86)"/>
  </r>
  <r>
    <m/>
    <x v="17"/>
    <n v="2016"/>
    <x v="106"/>
    <s v="GR113-113"/>
    <n v="43048"/>
    <n v="323127513"/>
    <n v="13.3"/>
    <n v="12.9"/>
    <s v="2016Transport accidents (V01-V99,Y85)"/>
  </r>
  <r>
    <m/>
    <x v="17"/>
    <n v="2016"/>
    <x v="107"/>
    <s v="GR113-114"/>
    <n v="40327"/>
    <n v="323127513"/>
    <n v="12.5"/>
    <n v="12.1"/>
    <s v="2016Motor vehicle accidents (V02-V04,V09.0,V09.2,V12-V14,V19.0-V19.2,V19.4-V19.6,V20-V79,V80.3-V80.5,V81.0-V81.1,V82.0-V82.1,V83-V86,V87.0-V87.8,V88.0-V88.8,V89.0,V89.2)"/>
  </r>
  <r>
    <m/>
    <x v="17"/>
    <n v="2016"/>
    <x v="108"/>
    <s v="GR113-115"/>
    <n v="1006"/>
    <n v="323127513"/>
    <n v="0.3"/>
    <n v="0.3"/>
    <s v="2016Other land transport accidents (V01,V05-V06,V09.1,V09.3-V09.9,V10-V11,V15-V18,V19.3,V19.8-V19.9,V80.0-V80.2,V80.6-V80.9,V81.2-V81.9,V82.2-V82.9,V87.9,V88.9,V89.1,V89.3,V89.9)"/>
  </r>
  <r>
    <m/>
    <x v="17"/>
    <n v="2016"/>
    <x v="109"/>
    <s v="GR113-116"/>
    <n v="1715"/>
    <n v="323127513"/>
    <n v="0.5"/>
    <n v="0.5"/>
    <s v="2016Water, air and space, and other and unspecified transport accidents and their sequelae (V90-V99,Y85)"/>
  </r>
  <r>
    <m/>
    <x v="17"/>
    <n v="2016"/>
    <x v="110"/>
    <s v="GR113-117"/>
    <n v="118326"/>
    <n v="323127513"/>
    <n v="36.6"/>
    <n v="34.5"/>
    <s v="2016Nontransport accidents (W00-X59,Y86)"/>
  </r>
  <r>
    <m/>
    <x v="17"/>
    <n v="2016"/>
    <x v="111"/>
    <s v="GR113-118"/>
    <n v="34673"/>
    <n v="323127513"/>
    <n v="10.7"/>
    <n v="9.1"/>
    <s v="2016Falls (W00-W19)"/>
  </r>
  <r>
    <m/>
    <x v="17"/>
    <n v="2016"/>
    <x v="112"/>
    <s v="GR113-119"/>
    <n v="495"/>
    <n v="323127513"/>
    <n v="0.2"/>
    <n v="0.2"/>
    <s v="2016Accidental discharge of firearms (W32-W34)"/>
  </r>
  <r>
    <m/>
    <x v="17"/>
    <n v="2016"/>
    <x v="113"/>
    <s v="GR113-120"/>
    <n v="3786"/>
    <n v="323127513"/>
    <n v="1.2"/>
    <n v="1.2"/>
    <s v="2016Accidental drowning and submersion (W65-W74)"/>
  </r>
  <r>
    <m/>
    <x v="17"/>
    <n v="2016"/>
    <x v="114"/>
    <s v="GR113-121"/>
    <n v="2730"/>
    <n v="323127513"/>
    <n v="0.8"/>
    <n v="0.8"/>
    <s v="2016Accidental exposure to smoke, fire and flames (X00-X09)"/>
  </r>
  <r>
    <m/>
    <x v="17"/>
    <n v="2016"/>
    <x v="115"/>
    <s v="GR113-122"/>
    <n v="58335"/>
    <n v="323127513"/>
    <n v="18.100000000000001"/>
    <n v="18.2"/>
    <s v="2016Accidental poisoning and exposure to noxious substances (X40-X49)"/>
  </r>
  <r>
    <m/>
    <x v="17"/>
    <n v="2016"/>
    <x v="116"/>
    <s v="GR113-123"/>
    <n v="18307"/>
    <n v="323127513"/>
    <n v="5.7"/>
    <n v="5.0999999999999996"/>
    <s v="2016Other and unspecified nontransport accidents and their sequelae (W20-W31,W35-W64,W75-W99,X10-X39,X50-X59,Y86)"/>
  </r>
  <r>
    <m/>
    <x v="17"/>
    <n v="2016"/>
    <x v="117"/>
    <s v="GR113-124"/>
    <n v="44965"/>
    <n v="323127513"/>
    <n v="13.9"/>
    <n v="13.5"/>
    <s v="2016#Intentional self-harm (suicide) (*U03,X60-X84,Y87.0)"/>
  </r>
  <r>
    <m/>
    <x v="17"/>
    <n v="2016"/>
    <x v="118"/>
    <s v="GR113-125"/>
    <n v="22938"/>
    <n v="323127513"/>
    <n v="7.1"/>
    <n v="6.8"/>
    <s v="2016Intentional self-harm (suicide) by discharge of firearms (X72-X74)"/>
  </r>
  <r>
    <m/>
    <x v="17"/>
    <n v="2016"/>
    <x v="119"/>
    <s v="GR113-126"/>
    <n v="22027"/>
    <n v="323127513"/>
    <n v="6.8"/>
    <n v="6.7"/>
    <s v="2016Intentional self-harm (suicide) by other and unspecified means and their sequelae (*U03,X60-X71,X75-X84,Y87.0)"/>
  </r>
  <r>
    <m/>
    <x v="17"/>
    <n v="2016"/>
    <x v="120"/>
    <s v="GR113-127"/>
    <n v="19362"/>
    <n v="323127513"/>
    <n v="6"/>
    <n v="6.2"/>
    <s v="2016#Assault (homicide) (*U01-*U02,X85-Y09,Y87.1)"/>
  </r>
  <r>
    <m/>
    <x v="17"/>
    <n v="2016"/>
    <x v="121"/>
    <s v="GR113-128"/>
    <n v="14415"/>
    <n v="323127513"/>
    <n v="4.5"/>
    <n v="4.5999999999999996"/>
    <s v="2016Assault (homicide) by discharge of firearms (*U01.4,X93-X95)"/>
  </r>
  <r>
    <m/>
    <x v="17"/>
    <n v="2016"/>
    <x v="122"/>
    <s v="GR113-129"/>
    <n v="4947"/>
    <n v="323127513"/>
    <n v="1.5"/>
    <n v="1.5"/>
    <s v="2016Assault (homicide) by other and unspecified means and their sequelae (*U01.0-*U01.3,*U01.5-*U01.9,*U02,X85-X92,X96-Y09,Y87.1)"/>
  </r>
  <r>
    <m/>
    <x v="17"/>
    <n v="2016"/>
    <x v="123"/>
    <s v="GR113-130"/>
    <n v="549"/>
    <n v="323127513"/>
    <n v="0.2"/>
    <n v="0.2"/>
    <s v="2016#Legal intervention (Y35,Y89.0)"/>
  </r>
  <r>
    <m/>
    <x v="17"/>
    <n v="2016"/>
    <x v="124"/>
    <s v="GR113-131"/>
    <n v="5723"/>
    <n v="323127513"/>
    <n v="1.8"/>
    <n v="1.7"/>
    <s v="2016Events of undetermined intent (Y10-Y34,Y87.2,Y89.9)"/>
  </r>
  <r>
    <m/>
    <x v="17"/>
    <n v="2016"/>
    <x v="125"/>
    <s v="GR113-132"/>
    <n v="300"/>
    <n v="323127513"/>
    <n v="0.1"/>
    <n v="0.1"/>
    <s v="2016Discharge of firearms, undetermined intent (Y22-Y24)"/>
  </r>
  <r>
    <m/>
    <x v="17"/>
    <n v="2016"/>
    <x v="126"/>
    <s v="GR113-133"/>
    <n v="5423"/>
    <n v="323127513"/>
    <n v="1.7"/>
    <n v="1.7"/>
    <s v="2016Other and unspecified events of undetermined intent and their sequelae (Y10-Y21,Y25-Y34,Y87.2,Y89.9)"/>
  </r>
  <r>
    <m/>
    <x v="17"/>
    <n v="2016"/>
    <x v="127"/>
    <s v="GR113-134"/>
    <n v="18"/>
    <n v="323127513"/>
    <s v="Unreliable"/>
    <s v="Unreliable"/>
    <s v="2016#Operations of war and their sequelae (Y36,Y89.1)"/>
  </r>
  <r>
    <m/>
    <x v="17"/>
    <n v="2016"/>
    <x v="128"/>
    <s v="GR113-135"/>
    <n v="3203"/>
    <n v="323127513"/>
    <n v="1"/>
    <n v="0.9"/>
    <s v="2016#Complications of medical and surgical care (Y40-Y84,Y88)"/>
  </r>
  <r>
    <m/>
    <x v="17"/>
    <n v="2016"/>
    <x v="129"/>
    <s v="GR113-136"/>
    <n v="6768"/>
    <n v="323127513"/>
    <n v="2.1"/>
    <n v="1.8"/>
    <s v="2016#Enterocolitis due to Clostridium difficile (A04.7)"/>
  </r>
  <r>
    <m/>
    <x v="18"/>
    <n v="2017"/>
    <x v="0"/>
    <s v="GR113-001"/>
    <n v="49"/>
    <n v="325719178"/>
    <n v="0"/>
    <n v="0"/>
    <s v="2017#Salmonella infections (A01-A02)"/>
  </r>
  <r>
    <m/>
    <x v="18"/>
    <n v="2017"/>
    <x v="2"/>
    <s v="GR113-003"/>
    <n v="8806"/>
    <n v="325719178"/>
    <n v="2.7"/>
    <n v="2.2999999999999998"/>
    <s v="2017Certain other intestinal infections (A04,A07-A09)"/>
  </r>
  <r>
    <m/>
    <x v="18"/>
    <n v="2017"/>
    <x v="3"/>
    <s v="GR113-004"/>
    <n v="515"/>
    <n v="325719178"/>
    <n v="0.2"/>
    <n v="0.1"/>
    <s v="2017#Tuberculosis (A16-A19)"/>
  </r>
  <r>
    <m/>
    <x v="18"/>
    <n v="2017"/>
    <x v="4"/>
    <s v="GR113-005"/>
    <n v="349"/>
    <n v="325719178"/>
    <n v="0.1"/>
    <n v="0.1"/>
    <s v="2017Respiratory tuberculosis (A16)"/>
  </r>
  <r>
    <m/>
    <x v="18"/>
    <n v="2017"/>
    <x v="5"/>
    <s v="GR113-006"/>
    <n v="166"/>
    <n v="325719178"/>
    <n v="0.1"/>
    <n v="0"/>
    <s v="2017Other tuberculosis (A17-A19)"/>
  </r>
  <r>
    <m/>
    <x v="18"/>
    <n v="2017"/>
    <x v="6"/>
    <s v="GR113-009"/>
    <n v="31"/>
    <n v="325719178"/>
    <n v="0"/>
    <n v="0"/>
    <s v="2017#Meningococcal infection (A39)"/>
  </r>
  <r>
    <m/>
    <x v="18"/>
    <n v="2017"/>
    <x v="7"/>
    <s v="GR113-010"/>
    <n v="40922"/>
    <n v="325719178"/>
    <n v="12.6"/>
    <n v="10.6"/>
    <s v="2017#Septicemia (A40-A41)"/>
  </r>
  <r>
    <m/>
    <x v="18"/>
    <n v="2017"/>
    <x v="8"/>
    <s v="GR113-011"/>
    <n v="63"/>
    <n v="325719178"/>
    <n v="0"/>
    <n v="0"/>
    <s v="2017#Syphilis (A50-A53)"/>
  </r>
  <r>
    <m/>
    <x v="18"/>
    <n v="2017"/>
    <x v="9"/>
    <s v="GR113-015"/>
    <n v="5611"/>
    <n v="325719178"/>
    <n v="1.7"/>
    <n v="1.4"/>
    <s v="2017#Viral hepatitis (B15-B19)"/>
  </r>
  <r>
    <m/>
    <x v="18"/>
    <n v="2017"/>
    <x v="10"/>
    <s v="GR113-016"/>
    <n v="5698"/>
    <n v="325719178"/>
    <n v="1.7"/>
    <n v="1.6"/>
    <s v="2017#Human immunodeficiency virus (HIV) disease (B20-B24)"/>
  </r>
  <r>
    <m/>
    <x v="18"/>
    <n v="2017"/>
    <x v="11"/>
    <s v="GR113-018"/>
    <n v="7668"/>
    <n v="325719178"/>
    <n v="2.4"/>
    <n v="2"/>
    <s v="2017Other and unspecified infectious and parasitic diseases and their sequelae (A00,A05,A20-A36,A42-A44,A48-A49,A54-A79,A81-A82,A85.0-A85.1,A85.8,A86-B04,B06-B09,B25-B49,B55-B99,U07.1)"/>
  </r>
  <r>
    <m/>
    <x v="18"/>
    <n v="2017"/>
    <x v="12"/>
    <s v="GR113-019"/>
    <n v="599108"/>
    <n v="325719178"/>
    <n v="183.9"/>
    <n v="152.5"/>
    <s v="2017#Malignant neoplasms (C00-C97)"/>
  </r>
  <r>
    <m/>
    <x v="18"/>
    <n v="2017"/>
    <x v="13"/>
    <s v="GR113-020"/>
    <n v="10126"/>
    <n v="325719178"/>
    <n v="3.1"/>
    <n v="2.5"/>
    <s v="2017Malignant neoplasms of lip, oral cavity and pharynx (C00-C14)"/>
  </r>
  <r>
    <m/>
    <x v="18"/>
    <n v="2017"/>
    <x v="14"/>
    <s v="GR113-021"/>
    <n v="15321"/>
    <n v="325719178"/>
    <n v="4.7"/>
    <n v="3.8"/>
    <s v="2017Malignant neoplasm of esophagus (C15)"/>
  </r>
  <r>
    <m/>
    <x v="18"/>
    <n v="2017"/>
    <x v="15"/>
    <s v="GR113-022"/>
    <n v="11158"/>
    <n v="325719178"/>
    <n v="3.4"/>
    <n v="2.9"/>
    <s v="2017Malignant neoplasm of stomach (C16)"/>
  </r>
  <r>
    <m/>
    <x v="18"/>
    <n v="2017"/>
    <x v="16"/>
    <s v="GR113-023"/>
    <n v="53447"/>
    <n v="325719178"/>
    <n v="16.399999999999999"/>
    <n v="13.7"/>
    <s v="2017Malignant neoplasms of colon, rectum and anus (C18-C21)"/>
  </r>
  <r>
    <m/>
    <x v="18"/>
    <n v="2017"/>
    <x v="17"/>
    <s v="GR113-024"/>
    <n v="27106"/>
    <n v="325719178"/>
    <n v="8.3000000000000007"/>
    <n v="6.7"/>
    <s v="2017Malignant neoplasms of liver and intrahepatic bile ducts (C22)"/>
  </r>
  <r>
    <m/>
    <x v="18"/>
    <n v="2017"/>
    <x v="18"/>
    <s v="GR113-025"/>
    <n v="44012"/>
    <n v="325719178"/>
    <n v="13.5"/>
    <n v="11.1"/>
    <s v="2017Malignant neoplasm of pancreas (C25)"/>
  </r>
  <r>
    <m/>
    <x v="18"/>
    <n v="2017"/>
    <x v="19"/>
    <s v="GR113-026"/>
    <n v="3708"/>
    <n v="325719178"/>
    <n v="1.1000000000000001"/>
    <n v="0.9"/>
    <s v="2017Malignant neoplasm of larynx (C32)"/>
  </r>
  <r>
    <m/>
    <x v="18"/>
    <n v="2017"/>
    <x v="20"/>
    <s v="GR113-027"/>
    <n v="145932"/>
    <n v="325719178"/>
    <n v="44.8"/>
    <n v="36.6"/>
    <s v="2017Malignant neoplasms of trachea, bronchus and lung (C33-C34)"/>
  </r>
  <r>
    <m/>
    <x v="18"/>
    <n v="2017"/>
    <x v="21"/>
    <s v="GR113-028"/>
    <n v="8056"/>
    <n v="325719178"/>
    <n v="2.5"/>
    <n v="2.1"/>
    <s v="2017Malignant melanoma of skin (C43)"/>
  </r>
  <r>
    <m/>
    <x v="18"/>
    <n v="2017"/>
    <x v="22"/>
    <s v="GR113-029"/>
    <n v="42510"/>
    <n v="325719178"/>
    <n v="13.1"/>
    <n v="11"/>
    <s v="2017Malignant neoplasm of breast (C50)"/>
  </r>
  <r>
    <m/>
    <x v="18"/>
    <n v="2017"/>
    <x v="23"/>
    <s v="GR113-030"/>
    <n v="4208"/>
    <n v="325719178"/>
    <n v="1.3"/>
    <n v="1.2"/>
    <s v="2017Malignant neoplasm of cervix uteri (C53)"/>
  </r>
  <r>
    <m/>
    <x v="18"/>
    <n v="2017"/>
    <x v="24"/>
    <s v="GR113-031"/>
    <n v="10994"/>
    <n v="325719178"/>
    <n v="3.4"/>
    <n v="2.8"/>
    <s v="2017Malignant neoplasms of corpus uteri and uterus, part unspecified (C54-C55)"/>
  </r>
  <r>
    <m/>
    <x v="18"/>
    <n v="2017"/>
    <x v="25"/>
    <s v="GR113-032"/>
    <n v="14193"/>
    <n v="325719178"/>
    <n v="4.4000000000000004"/>
    <n v="3.6"/>
    <s v="2017Malignant neoplasm of ovary (C56)"/>
  </r>
  <r>
    <m/>
    <x v="18"/>
    <n v="2017"/>
    <x v="26"/>
    <s v="GR113-033"/>
    <n v="30488"/>
    <n v="325719178"/>
    <n v="9.4"/>
    <n v="7.8"/>
    <s v="2017Malignant neoplasm of prostate (C61)"/>
  </r>
  <r>
    <m/>
    <x v="18"/>
    <n v="2017"/>
    <x v="27"/>
    <s v="GR113-034"/>
    <n v="13960"/>
    <n v="325719178"/>
    <n v="4.3"/>
    <n v="3.5"/>
    <s v="2017Malignant neoplasms of kidney and renal pelvis (C64-C65)"/>
  </r>
  <r>
    <m/>
    <x v="18"/>
    <n v="2017"/>
    <x v="28"/>
    <s v="GR113-035"/>
    <n v="16657"/>
    <n v="325719178"/>
    <n v="5.0999999999999996"/>
    <n v="4.3"/>
    <s v="2017Malignant neoplasm of bladder (C67)"/>
  </r>
  <r>
    <m/>
    <x v="18"/>
    <n v="2017"/>
    <x v="29"/>
    <s v="GR113-036"/>
    <n v="16804"/>
    <n v="325719178"/>
    <n v="5.2"/>
    <n v="4.4000000000000004"/>
    <s v="2017Malignant neoplasms of meninges, brain and other parts of central nervous system (C70-C72)"/>
  </r>
  <r>
    <m/>
    <x v="18"/>
    <n v="2017"/>
    <x v="30"/>
    <s v="GR113-037"/>
    <n v="57737"/>
    <n v="325719178"/>
    <n v="17.7"/>
    <n v="15"/>
    <s v="2017Malignant neoplasms of lymphoid, hematopoietic and related tissue (C81-C96)"/>
  </r>
  <r>
    <m/>
    <x v="18"/>
    <n v="2017"/>
    <x v="31"/>
    <s v="GR113-038"/>
    <n v="1009"/>
    <n v="325719178"/>
    <n v="0.3"/>
    <n v="0.3"/>
    <s v="2017Hodgkin disease (C81)"/>
  </r>
  <r>
    <m/>
    <x v="18"/>
    <n v="2017"/>
    <x v="32"/>
    <s v="GR113-039"/>
    <n v="20460"/>
    <n v="325719178"/>
    <n v="6.3"/>
    <n v="5.3"/>
    <s v="2017Non-Hodgkin lymphoma (C82-C85)"/>
  </r>
  <r>
    <m/>
    <x v="18"/>
    <n v="2017"/>
    <x v="33"/>
    <s v="GR113-040"/>
    <n v="23359"/>
    <n v="325719178"/>
    <n v="7.2"/>
    <n v="6.1"/>
    <s v="2017Leukemia (C91-C95)"/>
  </r>
  <r>
    <m/>
    <x v="18"/>
    <n v="2017"/>
    <x v="34"/>
    <s v="GR113-041"/>
    <n v="12809"/>
    <n v="325719178"/>
    <n v="3.9"/>
    <n v="3.3"/>
    <s v="2017Multiple myeloma and immunoproliferative neoplasms (C88,C90)"/>
  </r>
  <r>
    <m/>
    <x v="18"/>
    <n v="2017"/>
    <x v="35"/>
    <s v="GR113-042"/>
    <n v="100"/>
    <n v="325719178"/>
    <n v="0"/>
    <n v="0"/>
    <s v="2017Other and unspecified malignant neoplasms of lymphoid, hematopoietic and related tissue (C96)"/>
  </r>
  <r>
    <m/>
    <x v="18"/>
    <n v="2017"/>
    <x v="36"/>
    <s v="GR113-043"/>
    <n v="72691"/>
    <n v="325719178"/>
    <n v="22.3"/>
    <n v="18.600000000000001"/>
    <s v="2017All other and unspecified malignant neoplasms (C17,C23-C24,C26-C31,C37-C41,C44-C49,C51-C52,C57-C60,C62-C63,C66,C68-C69,C73-C80,C97)"/>
  </r>
  <r>
    <m/>
    <x v="18"/>
    <n v="2017"/>
    <x v="37"/>
    <s v="GR113-044"/>
    <n v="15824"/>
    <n v="325719178"/>
    <n v="4.9000000000000004"/>
    <n v="4.0999999999999996"/>
    <s v="2017#In situ neoplasms, benign neoplasms and neoplasms of uncertain or unknown behavior (D00-D48)"/>
  </r>
  <r>
    <m/>
    <x v="18"/>
    <n v="2017"/>
    <x v="38"/>
    <s v="GR113-045"/>
    <n v="5382"/>
    <n v="325719178"/>
    <n v="1.7"/>
    <n v="1.4"/>
    <s v="2017#Anemias (D50-D64)"/>
  </r>
  <r>
    <m/>
    <x v="18"/>
    <n v="2017"/>
    <x v="39"/>
    <s v="GR113-046"/>
    <n v="83564"/>
    <n v="325719178"/>
    <n v="25.7"/>
    <n v="21.5"/>
    <s v="2017#Diabetes mellitus (E10-E14)"/>
  </r>
  <r>
    <m/>
    <x v="18"/>
    <n v="2017"/>
    <x v="40"/>
    <s v="GR113-047"/>
    <n v="7846"/>
    <n v="325719178"/>
    <n v="2.4"/>
    <n v="2"/>
    <s v="2017#Nutritional deficiencies (E40-E64)"/>
  </r>
  <r>
    <m/>
    <x v="18"/>
    <n v="2017"/>
    <x v="41"/>
    <s v="GR113-048"/>
    <n v="7592"/>
    <n v="325719178"/>
    <n v="2.2999999999999998"/>
    <n v="1.9"/>
    <s v="2017Malnutrition (E40-E46)"/>
  </r>
  <r>
    <m/>
    <x v="18"/>
    <n v="2017"/>
    <x v="42"/>
    <s v="GR113-049"/>
    <n v="254"/>
    <n v="325719178"/>
    <n v="0.1"/>
    <n v="0.1"/>
    <s v="2017Other nutritional deficiencies (E50-E64)"/>
  </r>
  <r>
    <m/>
    <x v="18"/>
    <n v="2017"/>
    <x v="43"/>
    <s v="GR113-050"/>
    <n v="615"/>
    <n v="325719178"/>
    <n v="0.2"/>
    <n v="0.2"/>
    <s v="2017#Meningitis (G00,G03)"/>
  </r>
  <r>
    <m/>
    <x v="18"/>
    <n v="2017"/>
    <x v="44"/>
    <s v="GR113-051"/>
    <n v="31963"/>
    <n v="325719178"/>
    <n v="9.8000000000000007"/>
    <n v="8.4"/>
    <s v="2017#Parkinson disease (G20-G21)"/>
  </r>
  <r>
    <m/>
    <x v="18"/>
    <n v="2017"/>
    <x v="45"/>
    <s v="GR113-052"/>
    <n v="121404"/>
    <n v="325719178"/>
    <n v="37.299999999999997"/>
    <n v="31"/>
    <s v="2017#Alzheimer disease (G30)"/>
  </r>
  <r>
    <m/>
    <x v="18"/>
    <n v="2017"/>
    <x v="46"/>
    <s v="GR113-053"/>
    <n v="854390"/>
    <n v="325719178"/>
    <n v="262.3"/>
    <n v="218.1"/>
    <s v="2017Major cardiovascular diseases (I00-I78)"/>
  </r>
  <r>
    <m/>
    <x v="18"/>
    <n v="2017"/>
    <x v="47"/>
    <s v="GR113-054"/>
    <n v="647457"/>
    <n v="325719178"/>
    <n v="198.8"/>
    <n v="165"/>
    <s v="2017#Diseases of heart (I00-I09,I11,I13,I20-I51)"/>
  </r>
  <r>
    <m/>
    <x v="18"/>
    <n v="2017"/>
    <x v="48"/>
    <s v="GR113-055"/>
    <n v="3320"/>
    <n v="325719178"/>
    <n v="1"/>
    <n v="0.9"/>
    <s v="2017Acute rheumatic fever and chronic rheumatic heart diseases (I00-I09)"/>
  </r>
  <r>
    <m/>
    <x v="18"/>
    <n v="2017"/>
    <x v="49"/>
    <s v="GR113-056"/>
    <n v="47523"/>
    <n v="325719178"/>
    <n v="14.6"/>
    <n v="12.2"/>
    <s v="2017Hypertensive heart disease (I11)"/>
  </r>
  <r>
    <m/>
    <x v="18"/>
    <n v="2017"/>
    <x v="50"/>
    <s v="GR113-057"/>
    <n v="7259"/>
    <n v="325719178"/>
    <n v="2.2000000000000002"/>
    <n v="1.9"/>
    <s v="2017Hypertensive heart and renal disease (I13)"/>
  </r>
  <r>
    <m/>
    <x v="18"/>
    <n v="2017"/>
    <x v="51"/>
    <s v="GR113-058"/>
    <n v="365914"/>
    <n v="325719178"/>
    <n v="112.3"/>
    <n v="92.9"/>
    <s v="2017Ischemic heart diseases (I20-I25)"/>
  </r>
  <r>
    <m/>
    <x v="18"/>
    <n v="2017"/>
    <x v="52"/>
    <s v="GR113-059"/>
    <n v="110346"/>
    <n v="325719178"/>
    <n v="33.9"/>
    <n v="28.1"/>
    <s v="2017Acute myocardial infarction (I21-I22)"/>
  </r>
  <r>
    <m/>
    <x v="18"/>
    <n v="2017"/>
    <x v="53"/>
    <s v="GR113-060"/>
    <n v="4447"/>
    <n v="325719178"/>
    <n v="1.4"/>
    <n v="1.1000000000000001"/>
    <s v="2017Other acute ischemic heart diseases (I24)"/>
  </r>
  <r>
    <m/>
    <x v="18"/>
    <n v="2017"/>
    <x v="54"/>
    <s v="GR113-061"/>
    <n v="251121"/>
    <n v="325719178"/>
    <n v="77.099999999999994"/>
    <n v="63.7"/>
    <s v="2017Other forms of chronic ischemic heart disease (I20,I25)"/>
  </r>
  <r>
    <m/>
    <x v="18"/>
    <n v="2017"/>
    <x v="55"/>
    <s v="GR113-062"/>
    <n v="63270"/>
    <n v="325719178"/>
    <n v="19.399999999999999"/>
    <n v="15.9"/>
    <s v="2017Atherosclerotic cardiovascular disease, so described (I25.0)"/>
  </r>
  <r>
    <m/>
    <x v="18"/>
    <n v="2017"/>
    <x v="56"/>
    <s v="GR113-063"/>
    <n v="187851"/>
    <n v="325719178"/>
    <n v="57.7"/>
    <n v="47.7"/>
    <s v="2017All other forms of chronic ischemic heart disease (I20,I25.1-I25.9)"/>
  </r>
  <r>
    <m/>
    <x v="18"/>
    <n v="2017"/>
    <x v="57"/>
    <s v="GR113-064"/>
    <n v="223441"/>
    <n v="325719178"/>
    <n v="68.599999999999994"/>
    <n v="57.3"/>
    <s v="2017Other heart diseases (I26-I51)"/>
  </r>
  <r>
    <m/>
    <x v="18"/>
    <n v="2017"/>
    <x v="58"/>
    <s v="GR113-065"/>
    <n v="1519"/>
    <n v="325719178"/>
    <n v="0.5"/>
    <n v="0.4"/>
    <s v="2017Acute and subacute endocarditis (I33)"/>
  </r>
  <r>
    <m/>
    <x v="18"/>
    <n v="2017"/>
    <x v="59"/>
    <s v="GR113-066"/>
    <n v="944"/>
    <n v="325719178"/>
    <n v="0.3"/>
    <n v="0.3"/>
    <s v="2017Diseases of pericardium and acute myocarditis (I30-I31,I40)"/>
  </r>
  <r>
    <m/>
    <x v="18"/>
    <n v="2017"/>
    <x v="60"/>
    <s v="GR113-067"/>
    <n v="80480"/>
    <n v="325719178"/>
    <n v="24.7"/>
    <n v="20.399999999999999"/>
    <s v="2017Heart failure (I50)"/>
  </r>
  <r>
    <m/>
    <x v="18"/>
    <n v="2017"/>
    <x v="61"/>
    <s v="GR113-068"/>
    <n v="140498"/>
    <n v="325719178"/>
    <n v="43.1"/>
    <n v="36.200000000000003"/>
    <s v="2017All other forms of heart disease (I26-I28,I34-I38,I42-I49,I51)"/>
  </r>
  <r>
    <m/>
    <x v="18"/>
    <n v="2017"/>
    <x v="62"/>
    <s v="GR113-069"/>
    <n v="35316"/>
    <n v="325719178"/>
    <n v="10.8"/>
    <n v="9"/>
    <s v="2017#Essential hypertension and hypertensive renal disease (I10,I12,I15)"/>
  </r>
  <r>
    <m/>
    <x v="18"/>
    <n v="2017"/>
    <x v="63"/>
    <s v="GR113-070"/>
    <n v="146383"/>
    <n v="325719178"/>
    <n v="44.9"/>
    <n v="37.6"/>
    <s v="2017#Cerebrovascular diseases (I60-I69)"/>
  </r>
  <r>
    <m/>
    <x v="18"/>
    <n v="2017"/>
    <x v="64"/>
    <s v="GR113-071"/>
    <n v="5547"/>
    <n v="325719178"/>
    <n v="1.7"/>
    <n v="1.4"/>
    <s v="2017#Atherosclerosis (I70)"/>
  </r>
  <r>
    <m/>
    <x v="18"/>
    <n v="2017"/>
    <x v="65"/>
    <s v="GR113-072"/>
    <n v="19687"/>
    <n v="325719178"/>
    <n v="6"/>
    <n v="5.0999999999999996"/>
    <s v="2017Other diseases of circulatory system (I71-I78)"/>
  </r>
  <r>
    <m/>
    <x v="18"/>
    <n v="2017"/>
    <x v="66"/>
    <s v="GR113-073"/>
    <n v="9928"/>
    <n v="325719178"/>
    <n v="3"/>
    <n v="2.6"/>
    <s v="2017#Aortic aneurysm and dissection (I71)"/>
  </r>
  <r>
    <m/>
    <x v="18"/>
    <n v="2017"/>
    <x v="67"/>
    <s v="GR113-074"/>
    <n v="9759"/>
    <n v="325719178"/>
    <n v="3"/>
    <n v="2.5"/>
    <s v="2017Other diseases of arteries, arterioles and capillaries (I72-I78)"/>
  </r>
  <r>
    <m/>
    <x v="18"/>
    <n v="2017"/>
    <x v="68"/>
    <s v="GR113-075"/>
    <n v="4735"/>
    <n v="325719178"/>
    <n v="1.5"/>
    <n v="1.3"/>
    <s v="2017Other disorders of circulatory system (I80-I99)"/>
  </r>
  <r>
    <m/>
    <x v="18"/>
    <n v="2017"/>
    <x v="69"/>
    <s v="GR113-076"/>
    <n v="55672"/>
    <n v="325719178"/>
    <n v="17.100000000000001"/>
    <n v="14.3"/>
    <s v="2017#Influenza and pneumonia (J09-J18)"/>
  </r>
  <r>
    <m/>
    <x v="18"/>
    <n v="2017"/>
    <x v="70"/>
    <s v="GR113-077"/>
    <n v="6515"/>
    <n v="325719178"/>
    <n v="2"/>
    <n v="1.7"/>
    <s v="2017Influenza (J09-J11)"/>
  </r>
  <r>
    <m/>
    <x v="18"/>
    <n v="2017"/>
    <x v="71"/>
    <s v="GR113-078"/>
    <n v="49157"/>
    <n v="325719178"/>
    <n v="15.1"/>
    <n v="12.6"/>
    <s v="2017Pneumonia (J12-J18)"/>
  </r>
  <r>
    <m/>
    <x v="18"/>
    <n v="2017"/>
    <x v="72"/>
    <s v="GR113-079"/>
    <n v="318"/>
    <n v="325719178"/>
    <n v="0.1"/>
    <n v="0.1"/>
    <s v="2017Other acute lower respiratory infections (J20-J22,U04)"/>
  </r>
  <r>
    <m/>
    <x v="18"/>
    <n v="2017"/>
    <x v="73"/>
    <s v="GR113-080"/>
    <n v="250"/>
    <n v="325719178"/>
    <n v="0.1"/>
    <n v="0.1"/>
    <s v="2017#Acute bronchitis and bronchiolitis (J20-J21)"/>
  </r>
  <r>
    <m/>
    <x v="18"/>
    <n v="2017"/>
    <x v="74"/>
    <s v="GR113-081"/>
    <n v="68"/>
    <n v="325719178"/>
    <n v="0"/>
    <n v="0"/>
    <s v="2017Other and unspecified acute lower respiratory infections (J22,U04)"/>
  </r>
  <r>
    <m/>
    <x v="18"/>
    <n v="2017"/>
    <x v="75"/>
    <s v="GR113-082"/>
    <n v="160201"/>
    <n v="325719178"/>
    <n v="49.2"/>
    <n v="40.9"/>
    <s v="2017#Chronic lower respiratory diseases (J40-J47)"/>
  </r>
  <r>
    <m/>
    <x v="18"/>
    <n v="2017"/>
    <x v="76"/>
    <s v="GR113-083"/>
    <n v="502"/>
    <n v="325719178"/>
    <n v="0.2"/>
    <n v="0.1"/>
    <s v="2017Bronchitis, chronic and unspecified (J40-J42)"/>
  </r>
  <r>
    <m/>
    <x v="18"/>
    <n v="2017"/>
    <x v="77"/>
    <s v="GR113-084"/>
    <n v="7085"/>
    <n v="325719178"/>
    <n v="2.2000000000000002"/>
    <n v="1.8"/>
    <s v="2017Emphysema (J43)"/>
  </r>
  <r>
    <m/>
    <x v="18"/>
    <n v="2017"/>
    <x v="78"/>
    <s v="GR113-085"/>
    <n v="3564"/>
    <n v="325719178"/>
    <n v="1.1000000000000001"/>
    <n v="1"/>
    <s v="2017Asthma (J45-J46)"/>
  </r>
  <r>
    <m/>
    <x v="18"/>
    <n v="2017"/>
    <x v="79"/>
    <s v="GR113-086"/>
    <n v="149050"/>
    <n v="325719178"/>
    <n v="45.8"/>
    <n v="38"/>
    <s v="2017Other chronic lower respiratory diseases (J44,J47)"/>
  </r>
  <r>
    <m/>
    <x v="18"/>
    <n v="2017"/>
    <x v="80"/>
    <s v="GR113-087"/>
    <n v="681"/>
    <n v="325719178"/>
    <n v="0.2"/>
    <n v="0.2"/>
    <s v="2017#Pneumoconioses and chemical effects (J60-J66,J68,U07.0)"/>
  </r>
  <r>
    <m/>
    <x v="18"/>
    <n v="2017"/>
    <x v="81"/>
    <s v="GR113-088"/>
    <n v="20108"/>
    <n v="325719178"/>
    <n v="6.2"/>
    <n v="5.0999999999999996"/>
    <s v="2017#Pneumonitis due to solids and liquids (J69)"/>
  </r>
  <r>
    <m/>
    <x v="18"/>
    <n v="2017"/>
    <x v="82"/>
    <s v="GR113-089"/>
    <n v="41693"/>
    <n v="325719178"/>
    <n v="12.8"/>
    <n v="10.8"/>
    <s v="2017Other diseases of respiratory system (J00-J06,J30- J39,J67,J70-J98)"/>
  </r>
  <r>
    <m/>
    <x v="18"/>
    <n v="2017"/>
    <x v="83"/>
    <s v="GR113-090"/>
    <n v="3344"/>
    <n v="325719178"/>
    <n v="1"/>
    <n v="0.9"/>
    <s v="2017#Peptic ulcer (K25-K28)"/>
  </r>
  <r>
    <m/>
    <x v="18"/>
    <n v="2017"/>
    <x v="84"/>
    <s v="GR113-091"/>
    <n v="405"/>
    <n v="325719178"/>
    <n v="0.1"/>
    <n v="0.1"/>
    <s v="2017#Diseases of appendix (K35-K38)"/>
  </r>
  <r>
    <m/>
    <x v="18"/>
    <n v="2017"/>
    <x v="85"/>
    <s v="GR113-092"/>
    <n v="2158"/>
    <n v="325719178"/>
    <n v="0.7"/>
    <n v="0.5"/>
    <s v="2017#Hernia (K40-K46)"/>
  </r>
  <r>
    <m/>
    <x v="18"/>
    <n v="2017"/>
    <x v="86"/>
    <s v="GR113-093"/>
    <n v="41743"/>
    <n v="325719178"/>
    <n v="12.8"/>
    <n v="10.9"/>
    <s v="2017#Chronic liver disease and cirrhosis (K70,K73-K74)"/>
  </r>
  <r>
    <m/>
    <x v="18"/>
    <n v="2017"/>
    <x v="87"/>
    <s v="GR113-094"/>
    <n v="22246"/>
    <n v="325719178"/>
    <n v="6.8"/>
    <n v="5.9"/>
    <s v="2017Alcoholic liver disease (K70)"/>
  </r>
  <r>
    <m/>
    <x v="18"/>
    <n v="2017"/>
    <x v="88"/>
    <s v="GR113-095"/>
    <n v="19497"/>
    <n v="325719178"/>
    <n v="6"/>
    <n v="5"/>
    <s v="2017Other chronic liver disease and cirrhosis (K73-K74)"/>
  </r>
  <r>
    <m/>
    <x v="18"/>
    <n v="2017"/>
    <x v="89"/>
    <s v="GR113-096"/>
    <n v="3793"/>
    <n v="325719178"/>
    <n v="1.2"/>
    <n v="1"/>
    <s v="2017#Cholelithiasis and other disorders of gallbladder (K80-K82)"/>
  </r>
  <r>
    <m/>
    <x v="18"/>
    <n v="2017"/>
    <x v="90"/>
    <s v="GR113-097"/>
    <n v="50633"/>
    <n v="325719178"/>
    <n v="15.5"/>
    <n v="13"/>
    <s v="2017#Nephritis, nephrotic syndrome and nephrosis (N00-N07,N17-N19,N25-N27)"/>
  </r>
  <r>
    <m/>
    <x v="18"/>
    <n v="2017"/>
    <x v="91"/>
    <s v="GR113-098"/>
    <n v="637"/>
    <n v="325719178"/>
    <n v="0.2"/>
    <n v="0.2"/>
    <s v="2017Acute and rapidly progressive nephritic and nephrotic syndrome (N00-N01,N04)"/>
  </r>
  <r>
    <m/>
    <x v="18"/>
    <n v="2017"/>
    <x v="92"/>
    <s v="GR113-099"/>
    <n v="267"/>
    <n v="325719178"/>
    <n v="0.1"/>
    <n v="0.1"/>
    <s v="2017Chronic glomerulonephritis, nephritis and nephropathy not specified as acute or chronic, and renal sclerosis unspecified (N02-N03,N05-N07,N26)"/>
  </r>
  <r>
    <m/>
    <x v="18"/>
    <n v="2017"/>
    <x v="93"/>
    <s v="GR113-100"/>
    <n v="49709"/>
    <n v="325719178"/>
    <n v="15.3"/>
    <n v="12.8"/>
    <s v="2017Renal failure (N17-N19)"/>
  </r>
  <r>
    <m/>
    <x v="18"/>
    <n v="2017"/>
    <x v="94"/>
    <s v="GR113-101"/>
    <n v="20"/>
    <n v="325719178"/>
    <n v="0"/>
    <n v="0"/>
    <s v="2017Other disorders of kidney (N25,N27)"/>
  </r>
  <r>
    <m/>
    <x v="18"/>
    <n v="2017"/>
    <x v="95"/>
    <s v="GR113-102"/>
    <n v="807"/>
    <n v="325719178"/>
    <n v="0.2"/>
    <n v="0.2"/>
    <s v="2017#Infections of kidney (N10-N12,N13.6,N15.1)"/>
  </r>
  <r>
    <m/>
    <x v="18"/>
    <n v="2017"/>
    <x v="96"/>
    <s v="GR113-103"/>
    <n v="619"/>
    <n v="325719178"/>
    <n v="0.2"/>
    <n v="0.1"/>
    <s v="2017#Hyperplasia of prostate (N40)"/>
  </r>
  <r>
    <m/>
    <x v="18"/>
    <n v="2017"/>
    <x v="97"/>
    <s v="GR113-104"/>
    <n v="135"/>
    <n v="325719178"/>
    <n v="0"/>
    <n v="0"/>
    <s v="2017#Inflammatory diseases of female pelvic organs (N70-N76)"/>
  </r>
  <r>
    <m/>
    <x v="18"/>
    <n v="2017"/>
    <x v="98"/>
    <s v="GR113-105"/>
    <n v="1208"/>
    <n v="325719178"/>
    <n v="0.4"/>
    <n v="0.4"/>
    <s v="2017#Pregnancy, childbirth and the puerperium (O00-O99)"/>
  </r>
  <r>
    <m/>
    <x v="18"/>
    <n v="2017"/>
    <x v="99"/>
    <s v="GR113-106"/>
    <n v="19"/>
    <n v="325719178"/>
    <s v="Unreliable"/>
    <s v="Unreliable"/>
    <s v="2017Pregnancy with abortive outcome (O00-O07)"/>
  </r>
  <r>
    <m/>
    <x v="18"/>
    <n v="2017"/>
    <x v="100"/>
    <s v="GR113-107"/>
    <n v="1189"/>
    <n v="325719178"/>
    <n v="0.4"/>
    <n v="0.4"/>
    <s v="2017Other complications of pregnancy, childbirth and the puerperium (O10-O99)"/>
  </r>
  <r>
    <m/>
    <x v="18"/>
    <n v="2017"/>
    <x v="101"/>
    <s v="GR113-108"/>
    <n v="11108"/>
    <n v="325719178"/>
    <n v="3.4"/>
    <n v="3.9"/>
    <s v="2017#Certain conditions originating in the perinatal period (P00-P96)"/>
  </r>
  <r>
    <m/>
    <x v="18"/>
    <n v="2017"/>
    <x v="102"/>
    <s v="GR113-109"/>
    <n v="9902"/>
    <n v="325719178"/>
    <n v="3"/>
    <n v="3.1"/>
    <s v="2017#Congenital malformations, deformations and chromosomal abnormalities (Q00-Q99)"/>
  </r>
  <r>
    <m/>
    <x v="18"/>
    <n v="2017"/>
    <x v="103"/>
    <s v="GR113-110"/>
    <n v="32750"/>
    <n v="325719178"/>
    <n v="10.1"/>
    <n v="8.8000000000000007"/>
    <s v="2017Symptoms, signs and abnormal clinical and laboratory findings, not elsewhere classified (R00-R99)"/>
  </r>
  <r>
    <m/>
    <x v="18"/>
    <n v="2017"/>
    <x v="104"/>
    <s v="GR113-111"/>
    <n v="334511"/>
    <n v="325719178"/>
    <n v="102.7"/>
    <n v="86.3"/>
    <s v="2017All other diseases (Residual) "/>
  </r>
  <r>
    <m/>
    <x v="18"/>
    <n v="2017"/>
    <x v="105"/>
    <s v="GR113-112"/>
    <n v="169936"/>
    <n v="325719178"/>
    <n v="52.2"/>
    <n v="49.4"/>
    <s v="2017#Accidents (unintentional injuries) (V01-X59,Y85-Y86)"/>
  </r>
  <r>
    <m/>
    <x v="18"/>
    <n v="2017"/>
    <x v="106"/>
    <s v="GR113-113"/>
    <n v="43024"/>
    <n v="325719178"/>
    <n v="13.2"/>
    <n v="12.8"/>
    <s v="2017Transport accidents (V01-V99,Y85)"/>
  </r>
  <r>
    <m/>
    <x v="18"/>
    <n v="2017"/>
    <x v="107"/>
    <s v="GR113-114"/>
    <n v="40231"/>
    <n v="325719178"/>
    <n v="12.4"/>
    <n v="12"/>
    <s v="2017Motor vehicle accidents (V02-V04,V09.0,V09.2,V12-V14,V19.0-V19.2,V19.4-V19.6,V20-V79,V80.3-V80.5,V81.0-V81.1,V82.0-V82.1,V83-V86,V87.0-V87.8,V88.0-V88.8,V89.0,V89.2)"/>
  </r>
  <r>
    <m/>
    <x v="18"/>
    <n v="2017"/>
    <x v="108"/>
    <s v="GR113-115"/>
    <n v="1075"/>
    <n v="325719178"/>
    <n v="0.3"/>
    <n v="0.3"/>
    <s v="2017Other land transport accidents (V01,V05-V06,V09.1,V09.3-V09.9,V10-V11,V15-V18,V19.3,V19.8-V19.9,V80.0-V80.2,V80.6-V80.9,V81.2-V81.9,V82.2-V82.9,V87.9,V88.9,V89.1,V89.3,V89.9)"/>
  </r>
  <r>
    <m/>
    <x v="18"/>
    <n v="2017"/>
    <x v="109"/>
    <s v="GR113-116"/>
    <n v="1718"/>
    <n v="325719178"/>
    <n v="0.5"/>
    <n v="0.5"/>
    <s v="2017Water, air and space, and other and unspecified transport accidents and their sequelae (V90-V99,Y85)"/>
  </r>
  <r>
    <m/>
    <x v="18"/>
    <n v="2017"/>
    <x v="110"/>
    <s v="GR113-117"/>
    <n v="126912"/>
    <n v="325719178"/>
    <n v="39"/>
    <n v="36.6"/>
    <s v="2017Nontransport accidents (W00-X59,Y86)"/>
  </r>
  <r>
    <m/>
    <x v="18"/>
    <n v="2017"/>
    <x v="111"/>
    <s v="GR113-118"/>
    <n v="36338"/>
    <n v="325719178"/>
    <n v="11.2"/>
    <n v="9.4"/>
    <s v="2017Falls (W00-W19)"/>
  </r>
  <r>
    <m/>
    <x v="18"/>
    <n v="2017"/>
    <x v="112"/>
    <s v="GR113-119"/>
    <n v="486"/>
    <n v="325719178"/>
    <n v="0.1"/>
    <n v="0.2"/>
    <s v="2017Accidental discharge of firearms (W32-W34)"/>
  </r>
  <r>
    <m/>
    <x v="18"/>
    <n v="2017"/>
    <x v="113"/>
    <s v="GR113-120"/>
    <n v="3709"/>
    <n v="325719178"/>
    <n v="1.1000000000000001"/>
    <n v="1.1000000000000001"/>
    <s v="2017Accidental drowning and submersion (W65-W74)"/>
  </r>
  <r>
    <m/>
    <x v="18"/>
    <n v="2017"/>
    <x v="114"/>
    <s v="GR113-121"/>
    <n v="2812"/>
    <n v="325719178"/>
    <n v="0.9"/>
    <n v="0.8"/>
    <s v="2017Accidental exposure to smoke, fire and flames (X00-X09)"/>
  </r>
  <r>
    <m/>
    <x v="18"/>
    <n v="2017"/>
    <x v="115"/>
    <s v="GR113-122"/>
    <n v="64795"/>
    <n v="325719178"/>
    <n v="19.899999999999999"/>
    <n v="20.100000000000001"/>
    <s v="2017Accidental poisoning and exposure to noxious substances (X40-X49)"/>
  </r>
  <r>
    <m/>
    <x v="18"/>
    <n v="2017"/>
    <x v="116"/>
    <s v="GR113-123"/>
    <n v="18772"/>
    <n v="325719178"/>
    <n v="5.8"/>
    <n v="5.0999999999999996"/>
    <s v="2017Other and unspecified nontransport accidents and their sequelae (W20-W31,W35-W64,W75-W99,X10-X39,X50-X59,Y86)"/>
  </r>
  <r>
    <m/>
    <x v="18"/>
    <n v="2017"/>
    <x v="117"/>
    <s v="GR113-124"/>
    <n v="47173"/>
    <n v="325719178"/>
    <n v="14.5"/>
    <n v="14"/>
    <s v="2017#Intentional self-harm (suicide) (*U03,X60-X84,Y87.0)"/>
  </r>
  <r>
    <m/>
    <x v="18"/>
    <n v="2017"/>
    <x v="118"/>
    <s v="GR113-125"/>
    <n v="23854"/>
    <n v="325719178"/>
    <n v="7.3"/>
    <n v="6.9"/>
    <s v="2017Intentional self-harm (suicide) by discharge of firearms (X72-X74)"/>
  </r>
  <r>
    <m/>
    <x v="18"/>
    <n v="2017"/>
    <x v="119"/>
    <s v="GR113-126"/>
    <n v="23319"/>
    <n v="325719178"/>
    <n v="7.2"/>
    <n v="7.1"/>
    <s v="2017Intentional self-harm (suicide) by other and unspecified means and their sequelae (*U03,X60-X71,X75-X84,Y87.0)"/>
  </r>
  <r>
    <m/>
    <x v="18"/>
    <n v="2017"/>
    <x v="120"/>
    <s v="GR113-127"/>
    <n v="19510"/>
    <n v="325719178"/>
    <n v="6"/>
    <n v="6.2"/>
    <s v="2017#Assault (homicide) (*U01-*U02,X85-Y09,Y87.1)"/>
  </r>
  <r>
    <m/>
    <x v="18"/>
    <n v="2017"/>
    <x v="121"/>
    <s v="GR113-128"/>
    <n v="14542"/>
    <n v="325719178"/>
    <n v="4.5"/>
    <n v="4.5999999999999996"/>
    <s v="2017Assault (homicide) by discharge of firearms (*U01.4,X93-X95)"/>
  </r>
  <r>
    <m/>
    <x v="18"/>
    <n v="2017"/>
    <x v="122"/>
    <s v="GR113-129"/>
    <n v="4968"/>
    <n v="325719178"/>
    <n v="1.5"/>
    <n v="1.5"/>
    <s v="2017Assault (homicide) by other and unspecified means and their sequelae (*U01.0-*U01.3,*U01.5-*U01.9,*U02,X85-X92,X96-Y09,Y87.1)"/>
  </r>
  <r>
    <m/>
    <x v="18"/>
    <n v="2017"/>
    <x v="123"/>
    <s v="GR113-130"/>
    <n v="616"/>
    <n v="325719178"/>
    <n v="0.2"/>
    <n v="0.2"/>
    <s v="2017#Legal intervention (Y35,Y89.0)"/>
  </r>
  <r>
    <m/>
    <x v="18"/>
    <n v="2017"/>
    <x v="124"/>
    <s v="GR113-131"/>
    <n v="5799"/>
    <n v="325719178"/>
    <n v="1.8"/>
    <n v="1.8"/>
    <s v="2017Events of undetermined intent (Y10-Y34,Y87.2,Y89.9)"/>
  </r>
  <r>
    <m/>
    <x v="18"/>
    <n v="2017"/>
    <x v="125"/>
    <s v="GR113-132"/>
    <n v="338"/>
    <n v="325719178"/>
    <n v="0.1"/>
    <n v="0.1"/>
    <s v="2017Discharge of firearms, undetermined intent (Y22-Y24)"/>
  </r>
  <r>
    <m/>
    <x v="18"/>
    <n v="2017"/>
    <x v="126"/>
    <s v="GR113-133"/>
    <n v="5461"/>
    <n v="325719178"/>
    <n v="1.7"/>
    <n v="1.7"/>
    <s v="2017Other and unspecified events of undetermined intent and their sequelae (Y10-Y21,Y25-Y34,Y87.2,Y89.9)"/>
  </r>
  <r>
    <m/>
    <x v="18"/>
    <n v="2017"/>
    <x v="128"/>
    <s v="GR113-135"/>
    <n v="4459"/>
    <n v="325719178"/>
    <n v="1.4"/>
    <n v="1.2"/>
    <s v="2017#Complications of medical and surgical care (Y40-Y84,Y88)"/>
  </r>
  <r>
    <m/>
    <x v="18"/>
    <n v="2017"/>
    <x v="129"/>
    <s v="GR113-136"/>
    <n v="6118"/>
    <n v="325719178"/>
    <n v="1.9"/>
    <n v="1.6"/>
    <s v="2017#Enterocolitis due to Clostridium difficile (A04.7)"/>
  </r>
  <r>
    <m/>
    <x v="19"/>
    <n v="2018"/>
    <x v="0"/>
    <s v="GR113-001"/>
    <n v="58"/>
    <n v="327167434"/>
    <n v="0"/>
    <n v="0"/>
    <s v="2018#Salmonella infections (A01-A02)"/>
  </r>
  <r>
    <m/>
    <x v="19"/>
    <n v="2018"/>
    <x v="2"/>
    <s v="GR113-003"/>
    <n v="7904"/>
    <n v="327167434"/>
    <n v="2.4"/>
    <n v="2"/>
    <s v="2018Certain other intestinal infections (A04,A07-A09)"/>
  </r>
  <r>
    <m/>
    <x v="19"/>
    <n v="2018"/>
    <x v="3"/>
    <s v="GR113-004"/>
    <n v="542"/>
    <n v="327167434"/>
    <n v="0.2"/>
    <n v="0.1"/>
    <s v="2018#Tuberculosis (A16-A19)"/>
  </r>
  <r>
    <m/>
    <x v="19"/>
    <n v="2018"/>
    <x v="4"/>
    <s v="GR113-005"/>
    <n v="351"/>
    <n v="327167434"/>
    <n v="0.1"/>
    <n v="0.1"/>
    <s v="2018Respiratory tuberculosis (A16)"/>
  </r>
  <r>
    <m/>
    <x v="19"/>
    <n v="2018"/>
    <x v="5"/>
    <s v="GR113-006"/>
    <n v="191"/>
    <n v="327167434"/>
    <n v="0.1"/>
    <n v="0.1"/>
    <s v="2018Other tuberculosis (A17-A19)"/>
  </r>
  <r>
    <m/>
    <x v="19"/>
    <n v="2018"/>
    <x v="6"/>
    <s v="GR113-009"/>
    <n v="28"/>
    <n v="327167434"/>
    <n v="0"/>
    <n v="0"/>
    <s v="2018#Meningococcal infection (A39)"/>
  </r>
  <r>
    <m/>
    <x v="19"/>
    <n v="2018"/>
    <x v="7"/>
    <s v="GR113-010"/>
    <n v="40718"/>
    <n v="327167434"/>
    <n v="12.4"/>
    <n v="10.199999999999999"/>
    <s v="2018#Septicemia (A40-A41)"/>
  </r>
  <r>
    <m/>
    <x v="19"/>
    <n v="2018"/>
    <x v="8"/>
    <s v="GR113-011"/>
    <n v="37"/>
    <n v="327167434"/>
    <n v="0"/>
    <n v="0"/>
    <s v="2018#Syphilis (A50-A53)"/>
  </r>
  <r>
    <m/>
    <x v="19"/>
    <n v="2018"/>
    <x v="9"/>
    <s v="GR113-015"/>
    <n v="4842"/>
    <n v="327167434"/>
    <n v="1.5"/>
    <n v="1.2"/>
    <s v="2018#Viral hepatitis (B15-B19)"/>
  </r>
  <r>
    <m/>
    <x v="19"/>
    <n v="2018"/>
    <x v="10"/>
    <s v="GR113-016"/>
    <n v="5425"/>
    <n v="327167434"/>
    <n v="1.7"/>
    <n v="1.5"/>
    <s v="2018#Human immunodeficiency virus (HIV) disease (B20-B24)"/>
  </r>
  <r>
    <m/>
    <x v="19"/>
    <n v="2018"/>
    <x v="11"/>
    <s v="GR113-018"/>
    <n v="8390"/>
    <n v="327167434"/>
    <n v="2.6"/>
    <n v="2.1"/>
    <s v="2018Other and unspecified infectious and parasitic diseases and their sequelae (A00,A05,A20-A36,A42-A44,A48-A49,A54-A79,A81-A82,A85.0-A85.1,A85.8,A86-B04,B06-B09,B25-B49,B55-B99,U07.1)"/>
  </r>
  <r>
    <m/>
    <x v="19"/>
    <n v="2018"/>
    <x v="12"/>
    <s v="GR113-019"/>
    <n v="599274"/>
    <n v="327167434"/>
    <n v="183.2"/>
    <n v="149.1"/>
    <s v="2018#Malignant neoplasms (C00-C97)"/>
  </r>
  <r>
    <m/>
    <x v="19"/>
    <n v="2018"/>
    <x v="13"/>
    <s v="GR113-020"/>
    <n v="10158"/>
    <n v="327167434"/>
    <n v="3.1"/>
    <n v="2.5"/>
    <s v="2018Malignant neoplasms of lip, oral cavity and pharynx (C00-C14)"/>
  </r>
  <r>
    <m/>
    <x v="19"/>
    <n v="2018"/>
    <x v="14"/>
    <s v="GR113-021"/>
    <n v="15419"/>
    <n v="327167434"/>
    <n v="4.7"/>
    <n v="3.8"/>
    <s v="2018Malignant neoplasm of esophagus (C15)"/>
  </r>
  <r>
    <m/>
    <x v="19"/>
    <n v="2018"/>
    <x v="15"/>
    <s v="GR113-022"/>
    <n v="11043"/>
    <n v="327167434"/>
    <n v="3.4"/>
    <n v="2.8"/>
    <s v="2018Malignant neoplasm of stomach (C16)"/>
  </r>
  <r>
    <m/>
    <x v="19"/>
    <n v="2018"/>
    <x v="16"/>
    <s v="GR113-023"/>
    <n v="53094"/>
    <n v="327167434"/>
    <n v="16.2"/>
    <n v="13.4"/>
    <s v="2018Malignant neoplasms of colon, rectum and anus (C18-C21)"/>
  </r>
  <r>
    <m/>
    <x v="19"/>
    <n v="2018"/>
    <x v="17"/>
    <s v="GR113-024"/>
    <n v="27686"/>
    <n v="327167434"/>
    <n v="8.5"/>
    <n v="6.7"/>
    <s v="2018Malignant neoplasms of liver and intrahepatic bile ducts (C22)"/>
  </r>
  <r>
    <m/>
    <x v="19"/>
    <n v="2018"/>
    <x v="18"/>
    <s v="GR113-025"/>
    <n v="44915"/>
    <n v="327167434"/>
    <n v="13.7"/>
    <n v="11"/>
    <s v="2018Malignant neoplasm of pancreas (C25)"/>
  </r>
  <r>
    <m/>
    <x v="19"/>
    <n v="2018"/>
    <x v="19"/>
    <s v="GR113-026"/>
    <n v="3777"/>
    <n v="327167434"/>
    <n v="1.2"/>
    <n v="0.9"/>
    <s v="2018Malignant neoplasm of larynx (C32)"/>
  </r>
  <r>
    <m/>
    <x v="19"/>
    <n v="2018"/>
    <x v="20"/>
    <s v="GR113-027"/>
    <n v="142161"/>
    <n v="327167434"/>
    <n v="43.5"/>
    <n v="34.799999999999997"/>
    <s v="2018Malignant neoplasms of trachea, bronchus and lung (C33-C34)"/>
  </r>
  <r>
    <m/>
    <x v="19"/>
    <n v="2018"/>
    <x v="21"/>
    <s v="GR113-028"/>
    <n v="8199"/>
    <n v="327167434"/>
    <n v="2.5"/>
    <n v="2.1"/>
    <s v="2018Malignant melanoma of skin (C43)"/>
  </r>
  <r>
    <m/>
    <x v="19"/>
    <n v="2018"/>
    <x v="22"/>
    <s v="GR113-029"/>
    <n v="42950"/>
    <n v="327167434"/>
    <n v="13.1"/>
    <n v="10.9"/>
    <s v="2018Malignant neoplasm of breast (C50)"/>
  </r>
  <r>
    <m/>
    <x v="19"/>
    <n v="2018"/>
    <x v="23"/>
    <s v="GR113-030"/>
    <n v="4138"/>
    <n v="327167434"/>
    <n v="1.3"/>
    <n v="1.1000000000000001"/>
    <s v="2018Malignant neoplasm of cervix uteri (C53)"/>
  </r>
  <r>
    <m/>
    <x v="19"/>
    <n v="2018"/>
    <x v="24"/>
    <s v="GR113-031"/>
    <n v="11238"/>
    <n v="327167434"/>
    <n v="3.4"/>
    <n v="2.7"/>
    <s v="2018Malignant neoplasms of corpus uteri and uterus, part unspecified (C54-C55)"/>
  </r>
  <r>
    <m/>
    <x v="19"/>
    <n v="2018"/>
    <x v="25"/>
    <s v="GR113-032"/>
    <n v="13748"/>
    <n v="327167434"/>
    <n v="4.2"/>
    <n v="3.4"/>
    <s v="2018Malignant neoplasm of ovary (C56)"/>
  </r>
  <r>
    <m/>
    <x v="19"/>
    <n v="2018"/>
    <x v="26"/>
    <s v="GR113-033"/>
    <n v="31489"/>
    <n v="327167434"/>
    <n v="9.6"/>
    <n v="7.8"/>
    <s v="2018Malignant neoplasm of prostate (C61)"/>
  </r>
  <r>
    <m/>
    <x v="19"/>
    <n v="2018"/>
    <x v="27"/>
    <s v="GR113-034"/>
    <n v="14134"/>
    <n v="327167434"/>
    <n v="4.3"/>
    <n v="3.5"/>
    <s v="2018Malignant neoplasms of kidney and renal pelvis (C64-C65)"/>
  </r>
  <r>
    <m/>
    <x v="19"/>
    <n v="2018"/>
    <x v="28"/>
    <s v="GR113-035"/>
    <n v="16641"/>
    <n v="327167434"/>
    <n v="5.0999999999999996"/>
    <n v="4.2"/>
    <s v="2018Malignant neoplasm of bladder (C67)"/>
  </r>
  <r>
    <m/>
    <x v="19"/>
    <n v="2018"/>
    <x v="29"/>
    <s v="GR113-036"/>
    <n v="17127"/>
    <n v="327167434"/>
    <n v="5.2"/>
    <n v="4.4000000000000004"/>
    <s v="2018Malignant neoplasms of meninges, brain and other parts of central nervous system (C70-C72)"/>
  </r>
  <r>
    <m/>
    <x v="19"/>
    <n v="2018"/>
    <x v="30"/>
    <s v="GR113-037"/>
    <n v="57609"/>
    <n v="327167434"/>
    <n v="17.600000000000001"/>
    <n v="14.6"/>
    <s v="2018Malignant neoplasms of lymphoid, hematopoietic and related tissue (C81-C96)"/>
  </r>
  <r>
    <m/>
    <x v="19"/>
    <n v="2018"/>
    <x v="31"/>
    <s v="GR113-038"/>
    <n v="1038"/>
    <n v="327167434"/>
    <n v="0.3"/>
    <n v="0.3"/>
    <s v="2018Hodgkin disease (C81)"/>
  </r>
  <r>
    <m/>
    <x v="19"/>
    <n v="2018"/>
    <x v="32"/>
    <s v="GR113-039"/>
    <n v="20287"/>
    <n v="327167434"/>
    <n v="6.2"/>
    <n v="5.0999999999999996"/>
    <s v="2018Non-Hodgkin lymphoma (C82-C85)"/>
  </r>
  <r>
    <m/>
    <x v="19"/>
    <n v="2018"/>
    <x v="33"/>
    <s v="GR113-040"/>
    <n v="23359"/>
    <n v="327167434"/>
    <n v="7.1"/>
    <n v="6"/>
    <s v="2018Leukemia (C91-C95)"/>
  </r>
  <r>
    <m/>
    <x v="19"/>
    <n v="2018"/>
    <x v="34"/>
    <s v="GR113-041"/>
    <n v="12809"/>
    <n v="327167434"/>
    <n v="3.9"/>
    <n v="3.2"/>
    <s v="2018Multiple myeloma and immunoproliferative neoplasms (C88,C90)"/>
  </r>
  <r>
    <m/>
    <x v="19"/>
    <n v="2018"/>
    <x v="35"/>
    <s v="GR113-042"/>
    <n v="116"/>
    <n v="327167434"/>
    <n v="0"/>
    <n v="0"/>
    <s v="2018Other and unspecified malignant neoplasms of lymphoid, hematopoietic and related tissue (C96)"/>
  </r>
  <r>
    <m/>
    <x v="19"/>
    <n v="2018"/>
    <x v="36"/>
    <s v="GR113-043"/>
    <n v="73748"/>
    <n v="327167434"/>
    <n v="22.5"/>
    <n v="18.5"/>
    <s v="2018All other and unspecified malignant neoplasms (C17,C23-C24,C26-C31,C37-C41,C44-C49,C51-C52,C57-C60,C62-C63,C66,C68-C69,C73-C80,C97)"/>
  </r>
  <r>
    <m/>
    <x v="19"/>
    <n v="2018"/>
    <x v="37"/>
    <s v="GR113-044"/>
    <n v="15640"/>
    <n v="327167434"/>
    <n v="4.8"/>
    <n v="4"/>
    <s v="2018#In situ neoplasms, benign neoplasms and neoplasms of uncertain or unknown behavior (D00-D48)"/>
  </r>
  <r>
    <m/>
    <x v="19"/>
    <n v="2018"/>
    <x v="38"/>
    <s v="GR113-045"/>
    <n v="5262"/>
    <n v="327167434"/>
    <n v="1.6"/>
    <n v="1.3"/>
    <s v="2018#Anemias (D50-D64)"/>
  </r>
  <r>
    <m/>
    <x v="19"/>
    <n v="2018"/>
    <x v="39"/>
    <s v="GR113-046"/>
    <n v="84946"/>
    <n v="327167434"/>
    <n v="26"/>
    <n v="21.4"/>
    <s v="2018#Diabetes mellitus (E10-E14)"/>
  </r>
  <r>
    <m/>
    <x v="19"/>
    <n v="2018"/>
    <x v="40"/>
    <s v="GR113-047"/>
    <n v="9619"/>
    <n v="327167434"/>
    <n v="2.9"/>
    <n v="2.4"/>
    <s v="2018#Nutritional deficiencies (E40-E64)"/>
  </r>
  <r>
    <m/>
    <x v="19"/>
    <n v="2018"/>
    <x v="41"/>
    <s v="GR113-048"/>
    <n v="9335"/>
    <n v="327167434"/>
    <n v="2.9"/>
    <n v="2.2999999999999998"/>
    <s v="2018Malnutrition (E40-E46)"/>
  </r>
  <r>
    <m/>
    <x v="19"/>
    <n v="2018"/>
    <x v="42"/>
    <s v="GR113-049"/>
    <n v="284"/>
    <n v="327167434"/>
    <n v="0.1"/>
    <n v="0.1"/>
    <s v="2018Other nutritional deficiencies (E50-E64)"/>
  </r>
  <r>
    <m/>
    <x v="19"/>
    <n v="2018"/>
    <x v="43"/>
    <s v="GR113-050"/>
    <n v="632"/>
    <n v="327167434"/>
    <n v="0.2"/>
    <n v="0.2"/>
    <s v="2018#Meningitis (G00,G03)"/>
  </r>
  <r>
    <m/>
    <x v="19"/>
    <n v="2018"/>
    <x v="44"/>
    <s v="GR113-051"/>
    <n v="33829"/>
    <n v="327167434"/>
    <n v="10.3"/>
    <n v="8.6999999999999993"/>
    <s v="2018#Parkinson disease (G20-G21)"/>
  </r>
  <r>
    <m/>
    <x v="19"/>
    <n v="2018"/>
    <x v="45"/>
    <s v="GR113-052"/>
    <n v="122019"/>
    <n v="327167434"/>
    <n v="37.299999999999997"/>
    <n v="30.5"/>
    <s v="2018#Alzheimer disease (G30)"/>
  </r>
  <r>
    <m/>
    <x v="19"/>
    <n v="2018"/>
    <x v="46"/>
    <s v="GR113-053"/>
    <n v="863834"/>
    <n v="327167434"/>
    <n v="264"/>
    <n v="215.8"/>
    <s v="2018Major cardiovascular diseases (I00-I78)"/>
  </r>
  <r>
    <m/>
    <x v="19"/>
    <n v="2018"/>
    <x v="47"/>
    <s v="GR113-054"/>
    <n v="655381"/>
    <n v="327167434"/>
    <n v="200.3"/>
    <n v="163.6"/>
    <s v="2018#Diseases of heart (I00-I09,I11,I13,I20-I51)"/>
  </r>
  <r>
    <m/>
    <x v="19"/>
    <n v="2018"/>
    <x v="48"/>
    <s v="GR113-055"/>
    <n v="3560"/>
    <n v="327167434"/>
    <n v="1.1000000000000001"/>
    <n v="0.9"/>
    <s v="2018Acute rheumatic fever and chronic rheumatic heart diseases (I00-I09)"/>
  </r>
  <r>
    <m/>
    <x v="19"/>
    <n v="2018"/>
    <x v="49"/>
    <s v="GR113-056"/>
    <n v="51524"/>
    <n v="327167434"/>
    <n v="15.7"/>
    <n v="13"/>
    <s v="2018Hypertensive heart disease (I11)"/>
  </r>
  <r>
    <m/>
    <x v="19"/>
    <n v="2018"/>
    <x v="50"/>
    <s v="GR113-057"/>
    <n v="8517"/>
    <n v="327167434"/>
    <n v="2.6"/>
    <n v="2.1"/>
    <s v="2018Hypertensive heart and renal disease (I13)"/>
  </r>
  <r>
    <m/>
    <x v="19"/>
    <n v="2018"/>
    <x v="51"/>
    <s v="GR113-058"/>
    <n v="365744"/>
    <n v="327167434"/>
    <n v="111.8"/>
    <n v="90.9"/>
    <s v="2018Ischemic heart diseases (I20-I25)"/>
  </r>
  <r>
    <m/>
    <x v="19"/>
    <n v="2018"/>
    <x v="52"/>
    <s v="GR113-059"/>
    <n v="108610"/>
    <n v="327167434"/>
    <n v="33.200000000000003"/>
    <n v="27"/>
    <s v="2018Acute myocardial infarction (I21-I22)"/>
  </r>
  <r>
    <m/>
    <x v="19"/>
    <n v="2018"/>
    <x v="53"/>
    <s v="GR113-060"/>
    <n v="4350"/>
    <n v="327167434"/>
    <n v="1.3"/>
    <n v="1.1000000000000001"/>
    <s v="2018Other acute ischemic heart diseases (I24)"/>
  </r>
  <r>
    <m/>
    <x v="19"/>
    <n v="2018"/>
    <x v="54"/>
    <s v="GR113-061"/>
    <n v="252784"/>
    <n v="327167434"/>
    <n v="77.3"/>
    <n v="62.7"/>
    <s v="2018Other forms of chronic ischemic heart disease (I20,I25)"/>
  </r>
  <r>
    <m/>
    <x v="19"/>
    <n v="2018"/>
    <x v="55"/>
    <s v="GR113-062"/>
    <n v="64926"/>
    <n v="327167434"/>
    <n v="19.8"/>
    <n v="16"/>
    <s v="2018Atherosclerotic cardiovascular disease, so described (I25.0)"/>
  </r>
  <r>
    <m/>
    <x v="19"/>
    <n v="2018"/>
    <x v="56"/>
    <s v="GR113-063"/>
    <n v="187858"/>
    <n v="327167434"/>
    <n v="57.4"/>
    <n v="46.7"/>
    <s v="2018All other forms of chronic ischemic heart disease (I20,I25.1-I25.9)"/>
  </r>
  <r>
    <m/>
    <x v="19"/>
    <n v="2018"/>
    <x v="57"/>
    <s v="GR113-064"/>
    <n v="226036"/>
    <n v="327167434"/>
    <n v="69.099999999999994"/>
    <n v="56.8"/>
    <s v="2018Other heart diseases (I26-I51)"/>
  </r>
  <r>
    <m/>
    <x v="19"/>
    <n v="2018"/>
    <x v="58"/>
    <s v="GR113-065"/>
    <n v="1657"/>
    <n v="327167434"/>
    <n v="0.5"/>
    <n v="0.5"/>
    <s v="2018Acute and subacute endocarditis (I33)"/>
  </r>
  <r>
    <m/>
    <x v="19"/>
    <n v="2018"/>
    <x v="59"/>
    <s v="GR113-066"/>
    <n v="988"/>
    <n v="327167434"/>
    <n v="0.3"/>
    <n v="0.3"/>
    <s v="2018Diseases of pericardium and acute myocarditis (I30-I31,I40)"/>
  </r>
  <r>
    <m/>
    <x v="19"/>
    <n v="2018"/>
    <x v="60"/>
    <s v="GR113-067"/>
    <n v="83616"/>
    <n v="327167434"/>
    <n v="25.6"/>
    <n v="20.8"/>
    <s v="2018Heart failure (I50)"/>
  </r>
  <r>
    <m/>
    <x v="19"/>
    <n v="2018"/>
    <x v="61"/>
    <s v="GR113-068"/>
    <n v="139775"/>
    <n v="327167434"/>
    <n v="42.7"/>
    <n v="35.299999999999997"/>
    <s v="2018All other forms of heart disease (I26-I28,I34-I38,I42-I49,I51)"/>
  </r>
  <r>
    <m/>
    <x v="19"/>
    <n v="2018"/>
    <x v="62"/>
    <s v="GR113-069"/>
    <n v="35835"/>
    <n v="327167434"/>
    <n v="11"/>
    <n v="8.9"/>
    <s v="2018#Essential hypertension and hypertensive renal disease (I10,I12,I15)"/>
  </r>
  <r>
    <m/>
    <x v="19"/>
    <n v="2018"/>
    <x v="63"/>
    <s v="GR113-070"/>
    <n v="147810"/>
    <n v="327167434"/>
    <n v="45.2"/>
    <n v="37.1"/>
    <s v="2018#Cerebrovascular diseases (I60-I69)"/>
  </r>
  <r>
    <m/>
    <x v="19"/>
    <n v="2018"/>
    <x v="64"/>
    <s v="GR113-071"/>
    <n v="4931"/>
    <n v="327167434"/>
    <n v="1.5"/>
    <n v="1.2"/>
    <s v="2018#Atherosclerosis (I70)"/>
  </r>
  <r>
    <m/>
    <x v="19"/>
    <n v="2018"/>
    <x v="65"/>
    <s v="GR113-072"/>
    <n v="19877"/>
    <n v="327167434"/>
    <n v="6.1"/>
    <n v="5"/>
    <s v="2018Other diseases of circulatory system (I71-I78)"/>
  </r>
  <r>
    <m/>
    <x v="19"/>
    <n v="2018"/>
    <x v="66"/>
    <s v="GR113-073"/>
    <n v="9923"/>
    <n v="327167434"/>
    <n v="3"/>
    <n v="2.5"/>
    <s v="2018#Aortic aneurysm and dissection (I71)"/>
  </r>
  <r>
    <m/>
    <x v="19"/>
    <n v="2018"/>
    <x v="67"/>
    <s v="GR113-074"/>
    <n v="9954"/>
    <n v="327167434"/>
    <n v="3"/>
    <n v="2.5"/>
    <s v="2018Other diseases of arteries, arterioles and capillaries (I72-I78)"/>
  </r>
  <r>
    <m/>
    <x v="19"/>
    <n v="2018"/>
    <x v="68"/>
    <s v="GR113-075"/>
    <n v="4828"/>
    <n v="327167434"/>
    <n v="1.5"/>
    <n v="1.3"/>
    <s v="2018Other disorders of circulatory system (I80-I99)"/>
  </r>
  <r>
    <m/>
    <x v="19"/>
    <n v="2018"/>
    <x v="69"/>
    <s v="GR113-076"/>
    <n v="59120"/>
    <n v="327167434"/>
    <n v="18.100000000000001"/>
    <n v="14.9"/>
    <s v="2018#Influenza and pneumonia (J09-J18)"/>
  </r>
  <r>
    <m/>
    <x v="19"/>
    <n v="2018"/>
    <x v="70"/>
    <s v="GR113-077"/>
    <n v="11164"/>
    <n v="327167434"/>
    <n v="3.4"/>
    <n v="2.8"/>
    <s v="2018Influenza (J09-J11)"/>
  </r>
  <r>
    <m/>
    <x v="19"/>
    <n v="2018"/>
    <x v="71"/>
    <s v="GR113-078"/>
    <n v="47956"/>
    <n v="327167434"/>
    <n v="14.7"/>
    <n v="12"/>
    <s v="2018Pneumonia (J12-J18)"/>
  </r>
  <r>
    <m/>
    <x v="19"/>
    <n v="2018"/>
    <x v="72"/>
    <s v="GR113-079"/>
    <n v="321"/>
    <n v="327167434"/>
    <n v="0.1"/>
    <n v="0.1"/>
    <s v="2018Other acute lower respiratory infections (J20-J22,U04)"/>
  </r>
  <r>
    <m/>
    <x v="19"/>
    <n v="2018"/>
    <x v="73"/>
    <s v="GR113-080"/>
    <n v="238"/>
    <n v="327167434"/>
    <n v="0.1"/>
    <n v="0.1"/>
    <s v="2018#Acute bronchitis and bronchiolitis (J20-J21)"/>
  </r>
  <r>
    <m/>
    <x v="19"/>
    <n v="2018"/>
    <x v="74"/>
    <s v="GR113-081"/>
    <n v="83"/>
    <n v="327167434"/>
    <n v="0"/>
    <n v="0"/>
    <s v="2018Other and unspecified acute lower respiratory infections (J22,U04)"/>
  </r>
  <r>
    <m/>
    <x v="19"/>
    <n v="2018"/>
    <x v="75"/>
    <s v="GR113-082"/>
    <n v="159486"/>
    <n v="327167434"/>
    <n v="48.7"/>
    <n v="39.700000000000003"/>
    <s v="2018#Chronic lower respiratory diseases (J40-J47)"/>
  </r>
  <r>
    <m/>
    <x v="19"/>
    <n v="2018"/>
    <x v="76"/>
    <s v="GR113-083"/>
    <n v="492"/>
    <n v="327167434"/>
    <n v="0.2"/>
    <n v="0.1"/>
    <s v="2018Bronchitis, chronic and unspecified (J40-J42)"/>
  </r>
  <r>
    <m/>
    <x v="19"/>
    <n v="2018"/>
    <x v="77"/>
    <s v="GR113-084"/>
    <n v="7560"/>
    <n v="327167434"/>
    <n v="2.2999999999999998"/>
    <n v="1.9"/>
    <s v="2018Emphysema (J43)"/>
  </r>
  <r>
    <m/>
    <x v="19"/>
    <n v="2018"/>
    <x v="78"/>
    <s v="GR113-085"/>
    <n v="3441"/>
    <n v="327167434"/>
    <n v="1.1000000000000001"/>
    <n v="0.9"/>
    <s v="2018Asthma (J45-J46)"/>
  </r>
  <r>
    <m/>
    <x v="19"/>
    <n v="2018"/>
    <x v="79"/>
    <s v="GR113-086"/>
    <n v="147993"/>
    <n v="327167434"/>
    <n v="45.2"/>
    <n v="36.700000000000003"/>
    <s v="2018Other chronic lower respiratory diseases (J44,J47)"/>
  </r>
  <r>
    <m/>
    <x v="19"/>
    <n v="2018"/>
    <x v="80"/>
    <s v="GR113-087"/>
    <n v="661"/>
    <n v="327167434"/>
    <n v="0.2"/>
    <n v="0.2"/>
    <s v="2018#Pneumoconioses and chemical effects (J60-J66,J68,U07.0)"/>
  </r>
  <r>
    <m/>
    <x v="19"/>
    <n v="2018"/>
    <x v="81"/>
    <s v="GR113-088"/>
    <n v="19239"/>
    <n v="327167434"/>
    <n v="5.9"/>
    <n v="4.8"/>
    <s v="2018#Pneumonitis due to solids and liquids (J69)"/>
  </r>
  <r>
    <m/>
    <x v="19"/>
    <n v="2018"/>
    <x v="82"/>
    <s v="GR113-089"/>
    <n v="43814"/>
    <n v="327167434"/>
    <n v="13.4"/>
    <n v="11"/>
    <s v="2018Other diseases of respiratory system (J00-J06,J30- J39,J67,J70-J98)"/>
  </r>
  <r>
    <m/>
    <x v="19"/>
    <n v="2018"/>
    <x v="83"/>
    <s v="GR113-090"/>
    <n v="3372"/>
    <n v="327167434"/>
    <n v="1"/>
    <n v="0.8"/>
    <s v="2018#Peptic ulcer (K25-K28)"/>
  </r>
  <r>
    <m/>
    <x v="19"/>
    <n v="2018"/>
    <x v="84"/>
    <s v="GR113-091"/>
    <n v="368"/>
    <n v="327167434"/>
    <n v="0.1"/>
    <n v="0.1"/>
    <s v="2018#Diseases of appendix (K35-K38)"/>
  </r>
  <r>
    <m/>
    <x v="19"/>
    <n v="2018"/>
    <x v="85"/>
    <s v="GR113-092"/>
    <n v="2265"/>
    <n v="327167434"/>
    <n v="0.7"/>
    <n v="0.6"/>
    <s v="2018#Hernia (K40-K46)"/>
  </r>
  <r>
    <m/>
    <x v="19"/>
    <n v="2018"/>
    <x v="86"/>
    <s v="GR113-093"/>
    <n v="42838"/>
    <n v="327167434"/>
    <n v="13.1"/>
    <n v="11.1"/>
    <s v="2018#Chronic liver disease and cirrhosis (K70,K73-K74)"/>
  </r>
  <r>
    <m/>
    <x v="19"/>
    <n v="2018"/>
    <x v="87"/>
    <s v="GR113-094"/>
    <n v="23172"/>
    <n v="327167434"/>
    <n v="7.1"/>
    <n v="6.1"/>
    <s v="2018Alcoholic liver disease (K70)"/>
  </r>
  <r>
    <m/>
    <x v="19"/>
    <n v="2018"/>
    <x v="88"/>
    <s v="GR113-095"/>
    <n v="19666"/>
    <n v="327167434"/>
    <n v="6"/>
    <n v="4.9000000000000004"/>
    <s v="2018Other chronic liver disease and cirrhosis (K73-K74)"/>
  </r>
  <r>
    <m/>
    <x v="19"/>
    <n v="2018"/>
    <x v="89"/>
    <s v="GR113-096"/>
    <n v="3778"/>
    <n v="327167434"/>
    <n v="1.2"/>
    <n v="0.9"/>
    <s v="2018#Cholelithiasis and other disorders of gallbladder (K80-K82)"/>
  </r>
  <r>
    <m/>
    <x v="19"/>
    <n v="2018"/>
    <x v="90"/>
    <s v="GR113-097"/>
    <n v="51386"/>
    <n v="327167434"/>
    <n v="15.7"/>
    <n v="12.9"/>
    <s v="2018#Nephritis, nephrotic syndrome and nephrosis (N00-N07,N17-N19,N25-N27)"/>
  </r>
  <r>
    <m/>
    <x v="19"/>
    <n v="2018"/>
    <x v="91"/>
    <s v="GR113-098"/>
    <n v="686"/>
    <n v="327167434"/>
    <n v="0.2"/>
    <n v="0.2"/>
    <s v="2018Acute and rapidly progressive nephritic and nephrotic syndrome (N00-N01,N04)"/>
  </r>
  <r>
    <m/>
    <x v="19"/>
    <n v="2018"/>
    <x v="92"/>
    <s v="GR113-099"/>
    <n v="267"/>
    <n v="327167434"/>
    <n v="0.1"/>
    <n v="0.1"/>
    <s v="2018Chronic glomerulonephritis, nephritis and nephropathy not specified as acute or chronic, and renal sclerosis unspecified (N02-N03,N05-N07,N26)"/>
  </r>
  <r>
    <m/>
    <x v="19"/>
    <n v="2018"/>
    <x v="93"/>
    <s v="GR113-100"/>
    <n v="50404"/>
    <n v="327167434"/>
    <n v="15.4"/>
    <n v="12.7"/>
    <s v="2018Renal failure (N17-N19)"/>
  </r>
  <r>
    <m/>
    <x v="19"/>
    <n v="2018"/>
    <x v="94"/>
    <s v="GR113-101"/>
    <n v="29"/>
    <n v="327167434"/>
    <n v="0"/>
    <n v="0"/>
    <s v="2018Other disorders of kidney (N25,N27)"/>
  </r>
  <r>
    <m/>
    <x v="19"/>
    <n v="2018"/>
    <x v="95"/>
    <s v="GR113-102"/>
    <n v="864"/>
    <n v="327167434"/>
    <n v="0.3"/>
    <n v="0.2"/>
    <s v="2018#Infections of kidney (N10-N12,N13.6,N15.1)"/>
  </r>
  <r>
    <m/>
    <x v="19"/>
    <n v="2018"/>
    <x v="96"/>
    <s v="GR113-103"/>
    <n v="578"/>
    <n v="327167434"/>
    <n v="0.2"/>
    <n v="0.1"/>
    <s v="2018#Hyperplasia of prostate (N40)"/>
  </r>
  <r>
    <m/>
    <x v="19"/>
    <n v="2018"/>
    <x v="97"/>
    <s v="GR113-104"/>
    <n v="163"/>
    <n v="327167434"/>
    <n v="0"/>
    <n v="0"/>
    <s v="2018#Inflammatory diseases of female pelvic organs (N70-N76)"/>
  </r>
  <r>
    <m/>
    <x v="19"/>
    <n v="2018"/>
    <x v="98"/>
    <s v="GR113-105"/>
    <n v="973"/>
    <n v="327167434"/>
    <n v="0.3"/>
    <n v="0.3"/>
    <s v="2018#Pregnancy, childbirth and the puerperium (O00-O99)"/>
  </r>
  <r>
    <m/>
    <x v="19"/>
    <n v="2018"/>
    <x v="99"/>
    <s v="GR113-106"/>
    <n v="29"/>
    <n v="327167434"/>
    <n v="0"/>
    <n v="0"/>
    <s v="2018Pregnancy with abortive outcome (O00-O07)"/>
  </r>
  <r>
    <m/>
    <x v="19"/>
    <n v="2018"/>
    <x v="100"/>
    <s v="GR113-107"/>
    <n v="944"/>
    <n v="327167434"/>
    <n v="0.3"/>
    <n v="0.3"/>
    <s v="2018Other complications of pregnancy, childbirth and the puerperium (O10-O99)"/>
  </r>
  <r>
    <m/>
    <x v="19"/>
    <n v="2018"/>
    <x v="101"/>
    <s v="GR113-108"/>
    <n v="10718"/>
    <n v="327167434"/>
    <n v="3.3"/>
    <n v="3.8"/>
    <s v="2018#Certain conditions originating in the perinatal period (P00-P96)"/>
  </r>
  <r>
    <m/>
    <x v="19"/>
    <n v="2018"/>
    <x v="102"/>
    <s v="GR113-109"/>
    <n v="9729"/>
    <n v="327167434"/>
    <n v="3"/>
    <n v="3.1"/>
    <s v="2018#Congenital malformations, deformations and chromosomal abnormalities (Q00-Q99)"/>
  </r>
  <r>
    <m/>
    <x v="19"/>
    <n v="2018"/>
    <x v="103"/>
    <s v="GR113-110"/>
    <n v="32537"/>
    <n v="327167434"/>
    <n v="9.9"/>
    <n v="8.6999999999999993"/>
    <s v="2018Symptoms, signs and abnormal clinical and laboratory findings, not elsewhere classified (R00-R99)"/>
  </r>
  <r>
    <m/>
    <x v="19"/>
    <n v="2018"/>
    <x v="104"/>
    <s v="GR113-111"/>
    <n v="343954"/>
    <n v="327167434"/>
    <n v="105.1"/>
    <n v="87"/>
    <s v="2018All other diseases (Residual) "/>
  </r>
  <r>
    <m/>
    <x v="19"/>
    <n v="2018"/>
    <x v="105"/>
    <s v="GR113-112"/>
    <n v="167127"/>
    <n v="327167434"/>
    <n v="51.1"/>
    <n v="48"/>
    <s v="2018#Accidents (unintentional injuries) (V01-X59,Y85-Y86)"/>
  </r>
  <r>
    <m/>
    <x v="19"/>
    <n v="2018"/>
    <x v="106"/>
    <s v="GR113-113"/>
    <n v="42032"/>
    <n v="327167434"/>
    <n v="12.8"/>
    <n v="12.4"/>
    <s v="2018Transport accidents (V01-V99,Y85)"/>
  </r>
  <r>
    <m/>
    <x v="19"/>
    <n v="2018"/>
    <x v="107"/>
    <s v="GR113-114"/>
    <n v="39404"/>
    <n v="327167434"/>
    <n v="12"/>
    <n v="11.7"/>
    <s v="2018Motor vehicle accidents (V02-V04,V09.0,V09.2,V12-V14,V19.0-V19.2,V19.4-V19.6,V20-V79,V80.3-V80.5,V81.0-V81.1,V82.0-V82.1,V83-V86,V87.0-V87.8,V88.0-V88.8,V89.0,V89.2)"/>
  </r>
  <r>
    <m/>
    <x v="19"/>
    <n v="2018"/>
    <x v="108"/>
    <s v="GR113-115"/>
    <n v="1064"/>
    <n v="327167434"/>
    <n v="0.3"/>
    <n v="0.3"/>
    <s v="2018Other land transport accidents (V01,V05-V06,V09.1,V09.3-V09.9,V10-V11,V15-V18,V19.3,V19.8-V19.9,V80.0-V80.2,V80.6-V80.9,V81.2-V81.9,V82.2-V82.9,V87.9,V88.9,V89.1,V89.3,V89.9)"/>
  </r>
  <r>
    <m/>
    <x v="19"/>
    <n v="2018"/>
    <x v="109"/>
    <s v="GR113-116"/>
    <n v="1564"/>
    <n v="327167434"/>
    <n v="0.5"/>
    <n v="0.4"/>
    <s v="2018Water, air and space, and other and unspecified transport accidents and their sequelae (V90-V99,Y85)"/>
  </r>
  <r>
    <m/>
    <x v="19"/>
    <n v="2018"/>
    <x v="110"/>
    <s v="GR113-117"/>
    <n v="125095"/>
    <n v="327167434"/>
    <n v="38.200000000000003"/>
    <n v="35.6"/>
    <s v="2018Nontransport accidents (W00-X59,Y86)"/>
  </r>
  <r>
    <m/>
    <x v="19"/>
    <n v="2018"/>
    <x v="111"/>
    <s v="GR113-118"/>
    <n v="37455"/>
    <n v="327167434"/>
    <n v="11.4"/>
    <n v="9.4"/>
    <s v="2018Falls (W00-W19)"/>
  </r>
  <r>
    <m/>
    <x v="19"/>
    <n v="2018"/>
    <x v="112"/>
    <s v="GR113-119"/>
    <n v="458"/>
    <n v="327167434"/>
    <n v="0.1"/>
    <n v="0.1"/>
    <s v="2018Accidental discharge of firearms (W32-W34)"/>
  </r>
  <r>
    <m/>
    <x v="19"/>
    <n v="2018"/>
    <x v="113"/>
    <s v="GR113-120"/>
    <n v="3710"/>
    <n v="327167434"/>
    <n v="1.1000000000000001"/>
    <n v="1.1000000000000001"/>
    <s v="2018Accidental drowning and submersion (W65-W74)"/>
  </r>
  <r>
    <m/>
    <x v="19"/>
    <n v="2018"/>
    <x v="114"/>
    <s v="GR113-121"/>
    <n v="2972"/>
    <n v="327167434"/>
    <n v="0.9"/>
    <n v="0.8"/>
    <s v="2018Accidental exposure to smoke, fire and flames (X00-X09)"/>
  </r>
  <r>
    <m/>
    <x v="19"/>
    <n v="2018"/>
    <x v="115"/>
    <s v="GR113-122"/>
    <n v="62399"/>
    <n v="327167434"/>
    <n v="19.100000000000001"/>
    <n v="19.3"/>
    <s v="2018Accidental poisoning and exposure to noxious substances (X40-X49)"/>
  </r>
  <r>
    <m/>
    <x v="19"/>
    <n v="2018"/>
    <x v="116"/>
    <s v="GR113-123"/>
    <n v="18101"/>
    <n v="327167434"/>
    <n v="5.5"/>
    <n v="4.9000000000000004"/>
    <s v="2018Other and unspecified nontransport accidents and their sequelae (W20-W31,W35-W64,W75-W99,X10-X39,X50-X59,Y86)"/>
  </r>
  <r>
    <m/>
    <x v="19"/>
    <n v="2018"/>
    <x v="117"/>
    <s v="GR113-124"/>
    <n v="48344"/>
    <n v="327167434"/>
    <n v="14.8"/>
    <n v="14.2"/>
    <s v="2018#Intentional self-harm (suicide) (*U03,X60-X84,Y87.0)"/>
  </r>
  <r>
    <m/>
    <x v="19"/>
    <n v="2018"/>
    <x v="118"/>
    <s v="GR113-125"/>
    <n v="24432"/>
    <n v="327167434"/>
    <n v="7.5"/>
    <n v="7"/>
    <s v="2018Intentional self-harm (suicide) by discharge of firearms (X72-X74)"/>
  </r>
  <r>
    <m/>
    <x v="19"/>
    <n v="2018"/>
    <x v="119"/>
    <s v="GR113-126"/>
    <n v="23912"/>
    <n v="327167434"/>
    <n v="7.3"/>
    <n v="7.2"/>
    <s v="2018Intentional self-harm (suicide) by other and unspecified means and their sequelae (*U03,X60-X71,X75-X84,Y87.0)"/>
  </r>
  <r>
    <m/>
    <x v="19"/>
    <n v="2018"/>
    <x v="120"/>
    <s v="GR113-127"/>
    <n v="18830"/>
    <n v="327167434"/>
    <n v="5.8"/>
    <n v="5.9"/>
    <s v="2018#Assault (homicide) (*U01-*U02,X85-Y09,Y87.1)"/>
  </r>
  <r>
    <m/>
    <x v="19"/>
    <n v="2018"/>
    <x v="121"/>
    <s v="GR113-128"/>
    <n v="13958"/>
    <n v="327167434"/>
    <n v="4.3"/>
    <n v="4.4000000000000004"/>
    <s v="2018Assault (homicide) by discharge of firearms (*U01.4,X93-X95)"/>
  </r>
  <r>
    <m/>
    <x v="19"/>
    <n v="2018"/>
    <x v="122"/>
    <s v="GR113-129"/>
    <n v="4872"/>
    <n v="327167434"/>
    <n v="1.5"/>
    <n v="1.5"/>
    <s v="2018Assault (homicide) by other and unspecified means and their sequelae (*U01.0-*U01.3,*U01.5-*U01.9,*U02,X85-X92,X96-Y09,Y87.1)"/>
  </r>
  <r>
    <m/>
    <x v="19"/>
    <n v="2018"/>
    <x v="123"/>
    <s v="GR113-130"/>
    <n v="618"/>
    <n v="327167434"/>
    <n v="0.2"/>
    <n v="0.2"/>
    <s v="2018#Legal intervention (Y35,Y89.0)"/>
  </r>
  <r>
    <m/>
    <x v="19"/>
    <n v="2018"/>
    <x v="124"/>
    <s v="GR113-131"/>
    <n v="5653"/>
    <n v="327167434"/>
    <n v="1.7"/>
    <n v="1.7"/>
    <s v="2018Events of undetermined intent (Y10-Y34,Y87.2,Y89.9)"/>
  </r>
  <r>
    <m/>
    <x v="19"/>
    <n v="2018"/>
    <x v="125"/>
    <s v="GR113-132"/>
    <n v="353"/>
    <n v="327167434"/>
    <n v="0.1"/>
    <n v="0.1"/>
    <s v="2018Discharge of firearms, undetermined intent (Y22-Y24)"/>
  </r>
  <r>
    <m/>
    <x v="19"/>
    <n v="2018"/>
    <x v="126"/>
    <s v="GR113-133"/>
    <n v="5300"/>
    <n v="327167434"/>
    <n v="1.6"/>
    <n v="1.6"/>
    <s v="2018Other and unspecified events of undetermined intent and their sequelae (Y10-Y21,Y25-Y34,Y87.2,Y89.9)"/>
  </r>
  <r>
    <m/>
    <x v="19"/>
    <n v="2018"/>
    <x v="127"/>
    <s v="GR113-134"/>
    <n v="11"/>
    <n v="327167434"/>
    <s v="Unreliable"/>
    <s v="Unreliable"/>
    <s v="2018#Operations of war and their sequelae (Y36,Y89.1)"/>
  </r>
  <r>
    <m/>
    <x v="19"/>
    <n v="2018"/>
    <x v="128"/>
    <s v="GR113-135"/>
    <n v="4604"/>
    <n v="327167434"/>
    <n v="1.4"/>
    <n v="1.2"/>
    <s v="2018#Complications of medical and surgical care (Y40-Y84,Y88)"/>
  </r>
  <r>
    <m/>
    <x v="19"/>
    <n v="2018"/>
    <x v="129"/>
    <s v="GR113-136"/>
    <n v="5249"/>
    <n v="327167434"/>
    <n v="1.6"/>
    <n v="1.3"/>
    <s v="2018#Enterocolitis due to Clostridium difficile (A04.7)"/>
  </r>
  <r>
    <m/>
    <x v="20"/>
    <n v="2019"/>
    <x v="0"/>
    <s v="GR113-001"/>
    <n v="53"/>
    <n v="328239523"/>
    <n v="0"/>
    <n v="0"/>
    <s v="2019#Salmonella infections (A01-A02)"/>
  </r>
  <r>
    <m/>
    <x v="20"/>
    <n v="2019"/>
    <x v="2"/>
    <s v="GR113-003"/>
    <n v="7294"/>
    <n v="328239523"/>
    <n v="2.2000000000000002"/>
    <n v="1.8"/>
    <s v="2019Certain other intestinal infections (A04,A07-A09)"/>
  </r>
  <r>
    <m/>
    <x v="20"/>
    <n v="2019"/>
    <x v="3"/>
    <s v="GR113-004"/>
    <n v="526"/>
    <n v="328239523"/>
    <n v="0.2"/>
    <n v="0.1"/>
    <s v="2019#Tuberculosis (A16-A19)"/>
  </r>
  <r>
    <m/>
    <x v="20"/>
    <n v="2019"/>
    <x v="4"/>
    <s v="GR113-005"/>
    <n v="346"/>
    <n v="328239523"/>
    <n v="0.1"/>
    <n v="0.1"/>
    <s v="2019Respiratory tuberculosis (A16)"/>
  </r>
  <r>
    <m/>
    <x v="20"/>
    <n v="2019"/>
    <x v="5"/>
    <s v="GR113-006"/>
    <n v="180"/>
    <n v="328239523"/>
    <n v="0.1"/>
    <n v="0"/>
    <s v="2019Other tuberculosis (A17-A19)"/>
  </r>
  <r>
    <m/>
    <x v="20"/>
    <n v="2019"/>
    <x v="130"/>
    <s v="GR113-007"/>
    <n v="10"/>
    <n v="328239523"/>
    <s v="Unreliable"/>
    <s v="Unreliable"/>
    <s v="2019#Whooping cough (A37)"/>
  </r>
  <r>
    <m/>
    <x v="20"/>
    <n v="2019"/>
    <x v="6"/>
    <s v="GR113-009"/>
    <n v="35"/>
    <n v="328239523"/>
    <n v="0"/>
    <n v="0"/>
    <s v="2019#Meningococcal infection (A39)"/>
  </r>
  <r>
    <m/>
    <x v="20"/>
    <n v="2019"/>
    <x v="7"/>
    <s v="GR113-010"/>
    <n v="38431"/>
    <n v="328239523"/>
    <n v="11.7"/>
    <n v="9.5"/>
    <s v="2019#Septicemia (A40-A41)"/>
  </r>
  <r>
    <m/>
    <x v="20"/>
    <n v="2019"/>
    <x v="8"/>
    <s v="GR113-011"/>
    <n v="43"/>
    <n v="328239523"/>
    <n v="0"/>
    <n v="0"/>
    <s v="2019#Syphilis (A50-A53)"/>
  </r>
  <r>
    <m/>
    <x v="20"/>
    <n v="2019"/>
    <x v="132"/>
    <s v="GR113-013"/>
    <n v="17"/>
    <n v="328239523"/>
    <s v="Unreliable"/>
    <s v="Unreliable"/>
    <s v="2019#Arthropod-borne viral encephalitis (A83-A84,A85.2)"/>
  </r>
  <r>
    <m/>
    <x v="20"/>
    <n v="2019"/>
    <x v="9"/>
    <s v="GR113-015"/>
    <n v="4285"/>
    <n v="328239523"/>
    <n v="1.3"/>
    <n v="1"/>
    <s v="2019#Viral hepatitis (B15-B19)"/>
  </r>
  <r>
    <m/>
    <x v="20"/>
    <n v="2019"/>
    <x v="10"/>
    <s v="GR113-016"/>
    <n v="5044"/>
    <n v="328239523"/>
    <n v="1.5"/>
    <n v="1.4"/>
    <s v="2019#Human immunodeficiency virus (HIV) disease (B20-B24)"/>
  </r>
  <r>
    <m/>
    <x v="20"/>
    <n v="2019"/>
    <x v="11"/>
    <s v="GR113-018"/>
    <n v="8952"/>
    <n v="328239523"/>
    <n v="2.7"/>
    <n v="2.2999999999999998"/>
    <s v="2019Other and unspecified infectious and parasitic diseases and their sequelae (A00,A05,A20-A36,A42-A44,A48-A49,A54-A79,A81-A82,A85.0-A85.1,A85.8,A86-B04,B06-B09,B25-B49,B55-B99,U07.1)"/>
  </r>
  <r>
    <m/>
    <x v="20"/>
    <n v="2019"/>
    <x v="12"/>
    <s v="GR113-019"/>
    <n v="599601"/>
    <n v="328239523"/>
    <n v="182.7"/>
    <n v="146.19999999999999"/>
    <s v="2019#Malignant neoplasms (C00-C97)"/>
  </r>
  <r>
    <m/>
    <x v="20"/>
    <n v="2019"/>
    <x v="13"/>
    <s v="GR113-020"/>
    <n v="10492"/>
    <n v="328239523"/>
    <n v="3.2"/>
    <n v="2.5"/>
    <s v="2019Malignant neoplasms of lip, oral cavity and pharynx (C00-C14)"/>
  </r>
  <r>
    <m/>
    <x v="20"/>
    <n v="2019"/>
    <x v="14"/>
    <s v="GR113-021"/>
    <n v="15962"/>
    <n v="328239523"/>
    <n v="4.9000000000000004"/>
    <n v="3.8"/>
    <s v="2019Malignant neoplasm of esophagus (C15)"/>
  </r>
  <r>
    <m/>
    <x v="20"/>
    <n v="2019"/>
    <x v="15"/>
    <s v="GR113-022"/>
    <n v="11092"/>
    <n v="328239523"/>
    <n v="3.4"/>
    <n v="2.8"/>
    <s v="2019Malignant neoplasm of stomach (C16)"/>
  </r>
  <r>
    <m/>
    <x v="20"/>
    <n v="2019"/>
    <x v="16"/>
    <s v="GR113-023"/>
    <n v="52986"/>
    <n v="328239523"/>
    <n v="16.100000000000001"/>
    <n v="13.1"/>
    <s v="2019Malignant neoplasms of colon, rectum and anus (C18-C21)"/>
  </r>
  <r>
    <m/>
    <x v="20"/>
    <n v="2019"/>
    <x v="17"/>
    <s v="GR113-024"/>
    <n v="27959"/>
    <n v="328239523"/>
    <n v="8.5"/>
    <n v="6.6"/>
    <s v="2019Malignant neoplasms of liver and intrahepatic bile ducts (C22)"/>
  </r>
  <r>
    <m/>
    <x v="20"/>
    <n v="2019"/>
    <x v="18"/>
    <s v="GR113-025"/>
    <n v="45886"/>
    <n v="328239523"/>
    <n v="14"/>
    <n v="11"/>
    <s v="2019Malignant neoplasm of pancreas (C25)"/>
  </r>
  <r>
    <m/>
    <x v="20"/>
    <n v="2019"/>
    <x v="19"/>
    <s v="GR113-026"/>
    <n v="3811"/>
    <n v="328239523"/>
    <n v="1.2"/>
    <n v="0.9"/>
    <s v="2019Malignant neoplasm of larynx (C32)"/>
  </r>
  <r>
    <m/>
    <x v="20"/>
    <n v="2019"/>
    <x v="20"/>
    <s v="GR113-027"/>
    <n v="139682"/>
    <n v="328239523"/>
    <n v="42.6"/>
    <n v="33.4"/>
    <s v="2019Malignant neoplasms of trachea, bronchus and lung (C33-C34)"/>
  </r>
  <r>
    <m/>
    <x v="20"/>
    <n v="2019"/>
    <x v="21"/>
    <s v="GR113-028"/>
    <n v="8092"/>
    <n v="328239523"/>
    <n v="2.5"/>
    <n v="2"/>
    <s v="2019Malignant melanoma of skin (C43)"/>
  </r>
  <r>
    <m/>
    <x v="20"/>
    <n v="2019"/>
    <x v="22"/>
    <s v="GR113-029"/>
    <n v="42748"/>
    <n v="328239523"/>
    <n v="13"/>
    <n v="10.7"/>
    <s v="2019Malignant neoplasm of breast (C50)"/>
  </r>
  <r>
    <m/>
    <x v="20"/>
    <n v="2019"/>
    <x v="23"/>
    <s v="GR113-030"/>
    <n v="4152"/>
    <n v="328239523"/>
    <n v="1.3"/>
    <n v="1.1000000000000001"/>
    <s v="2019Malignant neoplasm of cervix uteri (C53)"/>
  </r>
  <r>
    <m/>
    <x v="20"/>
    <n v="2019"/>
    <x v="24"/>
    <s v="GR113-031"/>
    <n v="11556"/>
    <n v="328239523"/>
    <n v="3.5"/>
    <n v="2.8"/>
    <s v="2019Malignant neoplasms of corpus uteri and uterus, part unspecified (C54-C55)"/>
  </r>
  <r>
    <m/>
    <x v="20"/>
    <n v="2019"/>
    <x v="25"/>
    <s v="GR113-032"/>
    <n v="13445"/>
    <n v="328239523"/>
    <n v="4.0999999999999996"/>
    <n v="3.3"/>
    <s v="2019Malignant neoplasm of ovary (C56)"/>
  </r>
  <r>
    <m/>
    <x v="20"/>
    <n v="2019"/>
    <x v="26"/>
    <s v="GR113-033"/>
    <n v="31638"/>
    <n v="328239523"/>
    <n v="9.6"/>
    <n v="7.7"/>
    <s v="2019Malignant neoplasm of prostate (C61)"/>
  </r>
  <r>
    <m/>
    <x v="20"/>
    <n v="2019"/>
    <x v="27"/>
    <s v="GR113-034"/>
    <n v="14021"/>
    <n v="328239523"/>
    <n v="4.3"/>
    <n v="3.4"/>
    <s v="2019Malignant neoplasms of kidney and renal pelvis (C64-C65)"/>
  </r>
  <r>
    <m/>
    <x v="20"/>
    <n v="2019"/>
    <x v="28"/>
    <s v="GR113-035"/>
    <n v="16796"/>
    <n v="328239523"/>
    <n v="5.0999999999999996"/>
    <n v="4.0999999999999996"/>
    <s v="2019Malignant neoplasm of bladder (C67)"/>
  </r>
  <r>
    <m/>
    <x v="20"/>
    <n v="2019"/>
    <x v="29"/>
    <s v="GR113-036"/>
    <n v="17233"/>
    <n v="328239523"/>
    <n v="5.3"/>
    <n v="4.3"/>
    <s v="2019Malignant neoplasms of meninges, brain and other parts of central nervous system (C70-C72)"/>
  </r>
  <r>
    <m/>
    <x v="20"/>
    <n v="2019"/>
    <x v="30"/>
    <s v="GR113-037"/>
    <n v="57460"/>
    <n v="328239523"/>
    <n v="17.5"/>
    <n v="14.2"/>
    <s v="2019Malignant neoplasms of lymphoid, hematopoietic and related tissue (C81-C96)"/>
  </r>
  <r>
    <m/>
    <x v="20"/>
    <n v="2019"/>
    <x v="31"/>
    <s v="GR113-038"/>
    <n v="943"/>
    <n v="328239523"/>
    <n v="0.3"/>
    <n v="0.2"/>
    <s v="2019Hodgkin disease (C81)"/>
  </r>
  <r>
    <m/>
    <x v="20"/>
    <n v="2019"/>
    <x v="32"/>
    <s v="GR113-039"/>
    <n v="20270"/>
    <n v="328239523"/>
    <n v="6.2"/>
    <n v="5"/>
    <s v="2019Non-Hodgkin lymphoma (C82-C85)"/>
  </r>
  <r>
    <m/>
    <x v="20"/>
    <n v="2019"/>
    <x v="33"/>
    <s v="GR113-040"/>
    <n v="23170"/>
    <n v="328239523"/>
    <n v="7.1"/>
    <n v="5.8"/>
    <s v="2019Leukemia (C91-C95)"/>
  </r>
  <r>
    <m/>
    <x v="20"/>
    <n v="2019"/>
    <x v="34"/>
    <s v="GR113-041"/>
    <n v="12954"/>
    <n v="328239523"/>
    <n v="3.9"/>
    <n v="3.1"/>
    <s v="2019Multiple myeloma and immunoproliferative neoplasms (C88,C90)"/>
  </r>
  <r>
    <m/>
    <x v="20"/>
    <n v="2019"/>
    <x v="35"/>
    <s v="GR113-042"/>
    <n v="123"/>
    <n v="328239523"/>
    <n v="0"/>
    <n v="0"/>
    <s v="2019Other and unspecified malignant neoplasms of lymphoid, hematopoietic and related tissue (C96)"/>
  </r>
  <r>
    <m/>
    <x v="20"/>
    <n v="2019"/>
    <x v="36"/>
    <s v="GR113-043"/>
    <n v="74590"/>
    <n v="328239523"/>
    <n v="22.7"/>
    <n v="18.3"/>
    <s v="2019All other and unspecified malignant neoplasms (C17,C23-C24,C26-C31,C37-C41,C44-C49,C51-C52,C57-C60,C62-C63,C66,C68-C69,C73-C80,C97)"/>
  </r>
  <r>
    <m/>
    <x v="20"/>
    <n v="2019"/>
    <x v="37"/>
    <s v="GR113-044"/>
    <n v="15590"/>
    <n v="328239523"/>
    <n v="4.7"/>
    <n v="3.9"/>
    <s v="2019#In situ neoplasms, benign neoplasms and neoplasms of uncertain or unknown behavior (D00-D48)"/>
  </r>
  <r>
    <m/>
    <x v="20"/>
    <n v="2019"/>
    <x v="38"/>
    <s v="GR113-045"/>
    <n v="5254"/>
    <n v="328239523"/>
    <n v="1.6"/>
    <n v="1.3"/>
    <s v="2019#Anemias (D50-D64)"/>
  </r>
  <r>
    <m/>
    <x v="20"/>
    <n v="2019"/>
    <x v="39"/>
    <s v="GR113-046"/>
    <n v="87647"/>
    <n v="328239523"/>
    <n v="26.7"/>
    <n v="21.6"/>
    <s v="2019#Diabetes mellitus (E10-E14)"/>
  </r>
  <r>
    <m/>
    <x v="20"/>
    <n v="2019"/>
    <x v="40"/>
    <s v="GR113-047"/>
    <n v="11570"/>
    <n v="328239523"/>
    <n v="3.5"/>
    <n v="2.8"/>
    <s v="2019#Nutritional deficiencies (E40-E64)"/>
  </r>
  <r>
    <m/>
    <x v="20"/>
    <n v="2019"/>
    <x v="41"/>
    <s v="GR113-048"/>
    <n v="11252"/>
    <n v="328239523"/>
    <n v="3.4"/>
    <n v="2.7"/>
    <s v="2019Malnutrition (E40-E46)"/>
  </r>
  <r>
    <m/>
    <x v="20"/>
    <n v="2019"/>
    <x v="42"/>
    <s v="GR113-049"/>
    <n v="318"/>
    <n v="328239523"/>
    <n v="0.1"/>
    <n v="0.1"/>
    <s v="2019Other nutritional deficiencies (E50-E64)"/>
  </r>
  <r>
    <m/>
    <x v="20"/>
    <n v="2019"/>
    <x v="43"/>
    <s v="GR113-050"/>
    <n v="583"/>
    <n v="328239523"/>
    <n v="0.2"/>
    <n v="0.1"/>
    <s v="2019#Meningitis (G00,G03)"/>
  </r>
  <r>
    <m/>
    <x v="20"/>
    <n v="2019"/>
    <x v="44"/>
    <s v="GR113-051"/>
    <n v="35311"/>
    <n v="328239523"/>
    <n v="10.8"/>
    <n v="8.8000000000000007"/>
    <s v="2019#Parkinson disease (G20-G21)"/>
  </r>
  <r>
    <m/>
    <x v="20"/>
    <n v="2019"/>
    <x v="45"/>
    <s v="GR113-052"/>
    <n v="121499"/>
    <n v="328239523"/>
    <n v="37"/>
    <n v="29.8"/>
    <s v="2019#Alzheimer disease (G30)"/>
  </r>
  <r>
    <m/>
    <x v="20"/>
    <n v="2019"/>
    <x v="46"/>
    <s v="GR113-053"/>
    <n v="869883"/>
    <n v="328239523"/>
    <n v="265"/>
    <n v="213.4"/>
    <s v="2019Major cardiovascular diseases (I00-I78)"/>
  </r>
  <r>
    <m/>
    <x v="20"/>
    <n v="2019"/>
    <x v="47"/>
    <s v="GR113-054"/>
    <n v="659041"/>
    <n v="328239523"/>
    <n v="200.8"/>
    <n v="161.5"/>
    <s v="2019#Diseases of heart (I00-I09,I11,I13,I20-I51)"/>
  </r>
  <r>
    <m/>
    <x v="20"/>
    <n v="2019"/>
    <x v="48"/>
    <s v="GR113-055"/>
    <n v="3647"/>
    <n v="328239523"/>
    <n v="1.1000000000000001"/>
    <n v="0.9"/>
    <s v="2019Acute rheumatic fever and chronic rheumatic heart diseases (I00-I09)"/>
  </r>
  <r>
    <m/>
    <x v="20"/>
    <n v="2019"/>
    <x v="49"/>
    <s v="GR113-056"/>
    <n v="55355"/>
    <n v="328239523"/>
    <n v="16.899999999999999"/>
    <n v="13.7"/>
    <s v="2019Hypertensive heart disease (I11)"/>
  </r>
  <r>
    <m/>
    <x v="20"/>
    <n v="2019"/>
    <x v="50"/>
    <s v="GR113-057"/>
    <n v="10193"/>
    <n v="328239523"/>
    <n v="3.1"/>
    <n v="2.5"/>
    <s v="2019Hypertensive heart and renal disease (I13)"/>
  </r>
  <r>
    <m/>
    <x v="20"/>
    <n v="2019"/>
    <x v="51"/>
    <s v="GR113-058"/>
    <n v="360900"/>
    <n v="328239523"/>
    <n v="110"/>
    <n v="88"/>
    <s v="2019Ischemic heart diseases (I20-I25)"/>
  </r>
  <r>
    <m/>
    <x v="20"/>
    <n v="2019"/>
    <x v="52"/>
    <s v="GR113-059"/>
    <n v="104280"/>
    <n v="328239523"/>
    <n v="31.8"/>
    <n v="25.5"/>
    <s v="2019Acute myocardial infarction (I21-I22)"/>
  </r>
  <r>
    <m/>
    <x v="20"/>
    <n v="2019"/>
    <x v="53"/>
    <s v="GR113-060"/>
    <n v="4379"/>
    <n v="328239523"/>
    <n v="1.3"/>
    <n v="1.1000000000000001"/>
    <s v="2019Other acute ischemic heart diseases (I24)"/>
  </r>
  <r>
    <m/>
    <x v="20"/>
    <n v="2019"/>
    <x v="54"/>
    <s v="GR113-061"/>
    <n v="252241"/>
    <n v="328239523"/>
    <n v="76.8"/>
    <n v="61.4"/>
    <s v="2019Other forms of chronic ischemic heart disease (I20,I25)"/>
  </r>
  <r>
    <m/>
    <x v="20"/>
    <n v="2019"/>
    <x v="55"/>
    <s v="GR113-062"/>
    <n v="65992"/>
    <n v="328239523"/>
    <n v="20.100000000000001"/>
    <n v="16"/>
    <s v="2019Atherosclerotic cardiovascular disease, so described (I25.0)"/>
  </r>
  <r>
    <m/>
    <x v="20"/>
    <n v="2019"/>
    <x v="56"/>
    <s v="GR113-063"/>
    <n v="186249"/>
    <n v="328239523"/>
    <n v="56.7"/>
    <n v="45.4"/>
    <s v="2019All other forms of chronic ischemic heart disease (I20,I25.1-I25.9)"/>
  </r>
  <r>
    <m/>
    <x v="20"/>
    <n v="2019"/>
    <x v="57"/>
    <s v="GR113-064"/>
    <n v="228946"/>
    <n v="328239523"/>
    <n v="69.7"/>
    <n v="56.4"/>
    <s v="2019Other heart diseases (I26-I51)"/>
  </r>
  <r>
    <m/>
    <x v="20"/>
    <n v="2019"/>
    <x v="58"/>
    <s v="GR113-065"/>
    <n v="1645"/>
    <n v="328239523"/>
    <n v="0.5"/>
    <n v="0.4"/>
    <s v="2019Acute and subacute endocarditis (I33)"/>
  </r>
  <r>
    <m/>
    <x v="20"/>
    <n v="2019"/>
    <x v="59"/>
    <s v="GR113-066"/>
    <n v="1036"/>
    <n v="328239523"/>
    <n v="0.3"/>
    <n v="0.2"/>
    <s v="2019Diseases of pericardium and acute myocarditis (I30-I31,I40)"/>
  </r>
  <r>
    <m/>
    <x v="20"/>
    <n v="2019"/>
    <x v="60"/>
    <s v="GR113-067"/>
    <n v="86177"/>
    <n v="328239523"/>
    <n v="26.3"/>
    <n v="21"/>
    <s v="2019Heart failure (I50)"/>
  </r>
  <r>
    <m/>
    <x v="20"/>
    <n v="2019"/>
    <x v="61"/>
    <s v="GR113-068"/>
    <n v="140088"/>
    <n v="328239523"/>
    <n v="42.7"/>
    <n v="34.700000000000003"/>
    <s v="2019All other forms of heart disease (I26-I28,I34-I38,I42-I49,I51)"/>
  </r>
  <r>
    <m/>
    <x v="20"/>
    <n v="2019"/>
    <x v="62"/>
    <s v="GR113-069"/>
    <n v="36524"/>
    <n v="328239523"/>
    <n v="11.1"/>
    <n v="8.9"/>
    <s v="2019#Essential hypertension and hypertensive renal disease (I10,I12,I15)"/>
  </r>
  <r>
    <m/>
    <x v="20"/>
    <n v="2019"/>
    <x v="63"/>
    <s v="GR113-070"/>
    <n v="150005"/>
    <n v="328239523"/>
    <n v="45.7"/>
    <n v="37"/>
    <s v="2019#Cerebrovascular diseases (I60-I69)"/>
  </r>
  <r>
    <m/>
    <x v="20"/>
    <n v="2019"/>
    <x v="64"/>
    <s v="GR113-071"/>
    <n v="4417"/>
    <n v="328239523"/>
    <n v="1.3"/>
    <n v="1.1000000000000001"/>
    <s v="2019#Atherosclerosis (I70)"/>
  </r>
  <r>
    <m/>
    <x v="20"/>
    <n v="2019"/>
    <x v="65"/>
    <s v="GR113-072"/>
    <n v="19896"/>
    <n v="328239523"/>
    <n v="6.1"/>
    <n v="4.9000000000000004"/>
    <s v="2019Other diseases of circulatory system (I71-I78)"/>
  </r>
  <r>
    <m/>
    <x v="20"/>
    <n v="2019"/>
    <x v="66"/>
    <s v="GR113-073"/>
    <n v="9904"/>
    <n v="328239523"/>
    <n v="3"/>
    <n v="2.5"/>
    <s v="2019#Aortic aneurysm and dissection (I71)"/>
  </r>
  <r>
    <m/>
    <x v="20"/>
    <n v="2019"/>
    <x v="67"/>
    <s v="GR113-074"/>
    <n v="9992"/>
    <n v="328239523"/>
    <n v="3"/>
    <n v="2.4"/>
    <s v="2019Other diseases of arteries, arterioles and capillaries (I72-I78)"/>
  </r>
  <r>
    <m/>
    <x v="20"/>
    <n v="2019"/>
    <x v="68"/>
    <s v="GR113-075"/>
    <n v="4730"/>
    <n v="328239523"/>
    <n v="1.4"/>
    <n v="1.2"/>
    <s v="2019Other disorders of circulatory system (I80-I99)"/>
  </r>
  <r>
    <m/>
    <x v="20"/>
    <n v="2019"/>
    <x v="69"/>
    <s v="GR113-076"/>
    <n v="49783"/>
    <n v="328239523"/>
    <n v="15.2"/>
    <n v="12.3"/>
    <s v="2019#Influenza and pneumonia (J09-J18)"/>
  </r>
  <r>
    <m/>
    <x v="20"/>
    <n v="2019"/>
    <x v="70"/>
    <s v="GR113-077"/>
    <n v="5902"/>
    <n v="328239523"/>
    <n v="1.8"/>
    <n v="1.5"/>
    <s v="2019Influenza (J09-J11)"/>
  </r>
  <r>
    <m/>
    <x v="20"/>
    <n v="2019"/>
    <x v="71"/>
    <s v="GR113-078"/>
    <n v="43881"/>
    <n v="328239523"/>
    <n v="13.4"/>
    <n v="10.8"/>
    <s v="2019Pneumonia (J12-J18)"/>
  </r>
  <r>
    <m/>
    <x v="20"/>
    <n v="2019"/>
    <x v="72"/>
    <s v="GR113-079"/>
    <n v="303"/>
    <n v="328239523"/>
    <n v="0.1"/>
    <n v="0.1"/>
    <s v="2019Other acute lower respiratory infections (J20-J22,U04)"/>
  </r>
  <r>
    <m/>
    <x v="20"/>
    <n v="2019"/>
    <x v="73"/>
    <s v="GR113-080"/>
    <n v="226"/>
    <n v="328239523"/>
    <n v="0.1"/>
    <n v="0.1"/>
    <s v="2019#Acute bronchitis and bronchiolitis (J20-J21)"/>
  </r>
  <r>
    <m/>
    <x v="20"/>
    <n v="2019"/>
    <x v="74"/>
    <s v="GR113-081"/>
    <n v="77"/>
    <n v="328239523"/>
    <n v="0"/>
    <n v="0"/>
    <s v="2019Other and unspecified acute lower respiratory infections (J22,U04)"/>
  </r>
  <r>
    <m/>
    <x v="20"/>
    <n v="2019"/>
    <x v="75"/>
    <s v="GR113-082"/>
    <n v="156979"/>
    <n v="328239523"/>
    <n v="47.8"/>
    <n v="38.200000000000003"/>
    <s v="2019#Chronic lower respiratory diseases (J40-J47)"/>
  </r>
  <r>
    <m/>
    <x v="20"/>
    <n v="2019"/>
    <x v="76"/>
    <s v="GR113-083"/>
    <n v="448"/>
    <n v="328239523"/>
    <n v="0.1"/>
    <n v="0.1"/>
    <s v="2019Bronchitis, chronic and unspecified (J40-J42)"/>
  </r>
  <r>
    <m/>
    <x v="20"/>
    <n v="2019"/>
    <x v="77"/>
    <s v="GR113-084"/>
    <n v="7272"/>
    <n v="328239523"/>
    <n v="2.2000000000000002"/>
    <n v="1.8"/>
    <s v="2019Emphysema (J43)"/>
  </r>
  <r>
    <m/>
    <x v="20"/>
    <n v="2019"/>
    <x v="78"/>
    <s v="GR113-085"/>
    <n v="3524"/>
    <n v="328239523"/>
    <n v="1.1000000000000001"/>
    <n v="1"/>
    <s v="2019Asthma (J45-J46)"/>
  </r>
  <r>
    <m/>
    <x v="20"/>
    <n v="2019"/>
    <x v="79"/>
    <s v="GR113-086"/>
    <n v="145735"/>
    <n v="328239523"/>
    <n v="44.4"/>
    <n v="35.299999999999997"/>
    <s v="2019Other chronic lower respiratory diseases (J44,J47)"/>
  </r>
  <r>
    <m/>
    <x v="20"/>
    <n v="2019"/>
    <x v="80"/>
    <s v="GR113-087"/>
    <n v="672"/>
    <n v="328239523"/>
    <n v="0.2"/>
    <n v="0.2"/>
    <s v="2019#Pneumoconioses and chemical effects (J60-J66,J68,U07.0)"/>
  </r>
  <r>
    <m/>
    <x v="20"/>
    <n v="2019"/>
    <x v="81"/>
    <s v="GR113-088"/>
    <n v="19184"/>
    <n v="328239523"/>
    <n v="5.8"/>
    <n v="4.7"/>
    <s v="2019#Pneumonitis due to solids and liquids (J69)"/>
  </r>
  <r>
    <m/>
    <x v="20"/>
    <n v="2019"/>
    <x v="82"/>
    <s v="GR113-089"/>
    <n v="44112"/>
    <n v="328239523"/>
    <n v="13.4"/>
    <n v="10.9"/>
    <s v="2019Other diseases of respiratory system (J00-J06,J30- J39,J67,J70-J98)"/>
  </r>
  <r>
    <m/>
    <x v="20"/>
    <n v="2019"/>
    <x v="83"/>
    <s v="GR113-090"/>
    <n v="3544"/>
    <n v="328239523"/>
    <n v="1.1000000000000001"/>
    <n v="0.9"/>
    <s v="2019#Peptic ulcer (K25-K28)"/>
  </r>
  <r>
    <m/>
    <x v="20"/>
    <n v="2019"/>
    <x v="84"/>
    <s v="GR113-091"/>
    <n v="388"/>
    <n v="328239523"/>
    <n v="0.1"/>
    <n v="0.1"/>
    <s v="2019#Diseases of appendix (K35-K38)"/>
  </r>
  <r>
    <m/>
    <x v="20"/>
    <n v="2019"/>
    <x v="85"/>
    <s v="GR113-092"/>
    <n v="2269"/>
    <n v="328239523"/>
    <n v="0.7"/>
    <n v="0.6"/>
    <s v="2019#Hernia (K40-K46)"/>
  </r>
  <r>
    <m/>
    <x v="20"/>
    <n v="2019"/>
    <x v="86"/>
    <s v="GR113-093"/>
    <n v="44358"/>
    <n v="328239523"/>
    <n v="13.5"/>
    <n v="11.3"/>
    <s v="2019#Chronic liver disease and cirrhosis (K70,K73-K74)"/>
  </r>
  <r>
    <m/>
    <x v="20"/>
    <n v="2019"/>
    <x v="87"/>
    <s v="GR113-094"/>
    <n v="24110"/>
    <n v="328239523"/>
    <n v="7.3"/>
    <n v="6.4"/>
    <s v="2019Alcoholic liver disease (K70)"/>
  </r>
  <r>
    <m/>
    <x v="20"/>
    <n v="2019"/>
    <x v="88"/>
    <s v="GR113-095"/>
    <n v="20248"/>
    <n v="328239523"/>
    <n v="6.2"/>
    <n v="5"/>
    <s v="2019Other chronic liver disease and cirrhosis (K73-K74)"/>
  </r>
  <r>
    <m/>
    <x v="20"/>
    <n v="2019"/>
    <x v="89"/>
    <s v="GR113-096"/>
    <n v="3850"/>
    <n v="328239523"/>
    <n v="1.2"/>
    <n v="0.9"/>
    <s v="2019#Cholelithiasis and other disorders of gallbladder (K80-K82)"/>
  </r>
  <r>
    <m/>
    <x v="20"/>
    <n v="2019"/>
    <x v="90"/>
    <s v="GR113-097"/>
    <n v="51565"/>
    <n v="328239523"/>
    <n v="15.7"/>
    <n v="12.7"/>
    <s v="2019#Nephritis, nephrotic syndrome and nephrosis (N00-N07,N17-N19,N25-N27)"/>
  </r>
  <r>
    <m/>
    <x v="20"/>
    <n v="2019"/>
    <x v="91"/>
    <s v="GR113-098"/>
    <n v="695"/>
    <n v="328239523"/>
    <n v="0.2"/>
    <n v="0.2"/>
    <s v="2019Acute and rapidly progressive nephritic and nephrotic syndrome (N00-N01,N04)"/>
  </r>
  <r>
    <m/>
    <x v="20"/>
    <n v="2019"/>
    <x v="92"/>
    <s v="GR113-099"/>
    <n v="310"/>
    <n v="328239523"/>
    <n v="0.1"/>
    <n v="0.1"/>
    <s v="2019Chronic glomerulonephritis, nephritis and nephropathy not specified as acute or chronic, and renal sclerosis unspecified (N02-N03,N05-N07,N26)"/>
  </r>
  <r>
    <m/>
    <x v="20"/>
    <n v="2019"/>
    <x v="93"/>
    <s v="GR113-100"/>
    <n v="50534"/>
    <n v="328239523"/>
    <n v="15.4"/>
    <n v="12.4"/>
    <s v="2019Renal failure (N17-N19)"/>
  </r>
  <r>
    <m/>
    <x v="20"/>
    <n v="2019"/>
    <x v="94"/>
    <s v="GR113-101"/>
    <n v="26"/>
    <n v="328239523"/>
    <n v="0"/>
    <n v="0"/>
    <s v="2019Other disorders of kidney (N25,N27)"/>
  </r>
  <r>
    <m/>
    <x v="20"/>
    <n v="2019"/>
    <x v="95"/>
    <s v="GR113-102"/>
    <n v="955"/>
    <n v="328239523"/>
    <n v="0.3"/>
    <n v="0.2"/>
    <s v="2019#Infections of kidney (N10-N12,N13.6,N15.1)"/>
  </r>
  <r>
    <m/>
    <x v="20"/>
    <n v="2019"/>
    <x v="96"/>
    <s v="GR113-103"/>
    <n v="636"/>
    <n v="328239523"/>
    <n v="0.2"/>
    <n v="0.1"/>
    <s v="2019#Hyperplasia of prostate (N40)"/>
  </r>
  <r>
    <m/>
    <x v="20"/>
    <n v="2019"/>
    <x v="97"/>
    <s v="GR113-104"/>
    <n v="162"/>
    <n v="328239523"/>
    <n v="0"/>
    <n v="0"/>
    <s v="2019#Inflammatory diseases of female pelvic organs (N70-N76)"/>
  </r>
  <r>
    <m/>
    <x v="20"/>
    <n v="2019"/>
    <x v="98"/>
    <s v="GR113-105"/>
    <n v="1103"/>
    <n v="328239523"/>
    <n v="0.3"/>
    <n v="0.4"/>
    <s v="2019#Pregnancy, childbirth and the puerperium (O00-O99)"/>
  </r>
  <r>
    <m/>
    <x v="20"/>
    <n v="2019"/>
    <x v="99"/>
    <s v="GR113-106"/>
    <n v="26"/>
    <n v="328239523"/>
    <n v="0"/>
    <n v="0"/>
    <s v="2019Pregnancy with abortive outcome (O00-O07)"/>
  </r>
  <r>
    <m/>
    <x v="20"/>
    <n v="2019"/>
    <x v="100"/>
    <s v="GR113-107"/>
    <n v="1077"/>
    <n v="328239523"/>
    <n v="0.3"/>
    <n v="0.3"/>
    <s v="2019Other complications of pregnancy, childbirth and the puerperium (O10-O99)"/>
  </r>
  <r>
    <m/>
    <x v="20"/>
    <n v="2019"/>
    <x v="101"/>
    <s v="GR113-108"/>
    <n v="10412"/>
    <n v="328239523"/>
    <n v="3.2"/>
    <n v="3.8"/>
    <s v="2019#Certain conditions originating in the perinatal period (P00-P96)"/>
  </r>
  <r>
    <m/>
    <x v="20"/>
    <n v="2019"/>
    <x v="102"/>
    <s v="GR113-109"/>
    <n v="9713"/>
    <n v="328239523"/>
    <n v="3"/>
    <n v="3.1"/>
    <s v="2019#Congenital malformations, deformations and chromosomal abnormalities (Q00-Q99)"/>
  </r>
  <r>
    <m/>
    <x v="20"/>
    <n v="2019"/>
    <x v="103"/>
    <s v="GR113-110"/>
    <n v="32408"/>
    <n v="328239523"/>
    <n v="9.9"/>
    <n v="8.5"/>
    <s v="2019Symptoms, signs and abnormal clinical and laboratory findings, not elsewhere classified (R00-R99)"/>
  </r>
  <r>
    <m/>
    <x v="20"/>
    <n v="2019"/>
    <x v="104"/>
    <s v="GR113-111"/>
    <n v="354698"/>
    <n v="328239523"/>
    <n v="108.1"/>
    <n v="88.2"/>
    <s v="2019All other diseases (Residual) "/>
  </r>
  <r>
    <m/>
    <x v="20"/>
    <n v="2019"/>
    <x v="105"/>
    <s v="GR113-112"/>
    <n v="173040"/>
    <n v="328239523"/>
    <n v="52.7"/>
    <n v="49.3"/>
    <s v="2019#Accidents (unintentional injuries) (V01-X59,Y85-Y86)"/>
  </r>
  <r>
    <m/>
    <x v="20"/>
    <n v="2019"/>
    <x v="106"/>
    <s v="GR113-113"/>
    <n v="41949"/>
    <n v="328239523"/>
    <n v="12.8"/>
    <n v="12.3"/>
    <s v="2019Transport accidents (V01-V99,Y85)"/>
  </r>
  <r>
    <m/>
    <x v="20"/>
    <n v="2019"/>
    <x v="107"/>
    <s v="GR113-114"/>
    <n v="39107"/>
    <n v="328239523"/>
    <n v="11.9"/>
    <n v="11.5"/>
    <s v="2019Motor vehicle accidents (V02-V04,V09.0,V09.2,V12-V14,V19.0-V19.2,V19.4-V19.6,V20-V79,V80.3-V80.5,V81.0-V81.1,V82.0-V82.1,V83-V86,V87.0-V87.8,V88.0-V88.8,V89.0,V89.2)"/>
  </r>
  <r>
    <m/>
    <x v="20"/>
    <n v="2019"/>
    <x v="108"/>
    <s v="GR113-115"/>
    <n v="1105"/>
    <n v="328239523"/>
    <n v="0.3"/>
    <n v="0.3"/>
    <s v="2019Other land transport accidents (V01,V05-V06,V09.1,V09.3-V09.9,V10-V11,V15-V18,V19.3,V19.8-V19.9,V80.0-V80.2,V80.6-V80.9,V81.2-V81.9,V82.2-V82.9,V87.9,V88.9,V89.1,V89.3,V89.9)"/>
  </r>
  <r>
    <m/>
    <x v="20"/>
    <n v="2019"/>
    <x v="109"/>
    <s v="GR113-116"/>
    <n v="1737"/>
    <n v="328239523"/>
    <n v="0.5"/>
    <n v="0.5"/>
    <s v="2019Water, air and space, and other and unspecified transport accidents and their sequelae (V90-V99,Y85)"/>
  </r>
  <r>
    <m/>
    <x v="20"/>
    <n v="2019"/>
    <x v="110"/>
    <s v="GR113-117"/>
    <n v="131091"/>
    <n v="328239523"/>
    <n v="39.9"/>
    <n v="37"/>
    <s v="2019Nontransport accidents (W00-X59,Y86)"/>
  </r>
  <r>
    <m/>
    <x v="20"/>
    <n v="2019"/>
    <x v="111"/>
    <s v="GR113-118"/>
    <n v="39443"/>
    <n v="328239523"/>
    <n v="12"/>
    <n v="9.8000000000000007"/>
    <s v="2019Falls (W00-W19)"/>
  </r>
  <r>
    <m/>
    <x v="20"/>
    <n v="2019"/>
    <x v="112"/>
    <s v="GR113-119"/>
    <n v="486"/>
    <n v="328239523"/>
    <n v="0.1"/>
    <n v="0.2"/>
    <s v="2019Accidental discharge of firearms (W32-W34)"/>
  </r>
  <r>
    <m/>
    <x v="20"/>
    <n v="2019"/>
    <x v="113"/>
    <s v="GR113-120"/>
    <n v="3692"/>
    <n v="328239523"/>
    <n v="1.1000000000000001"/>
    <n v="1.1000000000000001"/>
    <s v="2019Accidental drowning and submersion (W65-W74)"/>
  </r>
  <r>
    <m/>
    <x v="20"/>
    <n v="2019"/>
    <x v="114"/>
    <s v="GR113-121"/>
    <n v="2692"/>
    <n v="328239523"/>
    <n v="0.8"/>
    <n v="0.7"/>
    <s v="2019Accidental exposure to smoke, fire and flames (X00-X09)"/>
  </r>
  <r>
    <m/>
    <x v="20"/>
    <n v="2019"/>
    <x v="115"/>
    <s v="GR113-122"/>
    <n v="65773"/>
    <n v="328239523"/>
    <n v="20"/>
    <n v="20.2"/>
    <s v="2019Accidental poisoning and exposure to noxious substances (X40-X49)"/>
  </r>
  <r>
    <m/>
    <x v="20"/>
    <n v="2019"/>
    <x v="116"/>
    <s v="GR113-123"/>
    <n v="19005"/>
    <n v="328239523"/>
    <n v="5.8"/>
    <n v="5.0999999999999996"/>
    <s v="2019Other and unspecified nontransport accidents and their sequelae (W20-W31,W35-W64,W75-W99,X10-X39,X50-X59,Y86)"/>
  </r>
  <r>
    <m/>
    <x v="20"/>
    <n v="2019"/>
    <x v="117"/>
    <s v="GR113-124"/>
    <n v="47511"/>
    <n v="328239523"/>
    <n v="14.5"/>
    <n v="13.9"/>
    <s v="2019#Intentional self-harm (suicide) (*U03,X60-X84,Y87.0)"/>
  </r>
  <r>
    <m/>
    <x v="20"/>
    <n v="2019"/>
    <x v="118"/>
    <s v="GR113-125"/>
    <n v="23941"/>
    <n v="328239523"/>
    <n v="7.3"/>
    <n v="6.8"/>
    <s v="2019Intentional self-harm (suicide) by discharge of firearms (X72-X74)"/>
  </r>
  <r>
    <m/>
    <x v="20"/>
    <n v="2019"/>
    <x v="119"/>
    <s v="GR113-126"/>
    <n v="23570"/>
    <n v="328239523"/>
    <n v="7.2"/>
    <n v="7.1"/>
    <s v="2019Intentional self-harm (suicide) by other and unspecified means and their sequelae (*U03,X60-X71,X75-X84,Y87.0)"/>
  </r>
  <r>
    <m/>
    <x v="20"/>
    <n v="2019"/>
    <x v="120"/>
    <s v="GR113-127"/>
    <n v="19141"/>
    <n v="328239523"/>
    <n v="5.8"/>
    <n v="6"/>
    <s v="2019#Assault (homicide) (*U01-*U02,X85-Y09,Y87.1)"/>
  </r>
  <r>
    <m/>
    <x v="20"/>
    <n v="2019"/>
    <x v="121"/>
    <s v="GR113-128"/>
    <n v="14414"/>
    <n v="328239523"/>
    <n v="4.4000000000000004"/>
    <n v="4.5999999999999996"/>
    <s v="2019Assault (homicide) by discharge of firearms (*U01.4,X93-X95)"/>
  </r>
  <r>
    <m/>
    <x v="20"/>
    <n v="2019"/>
    <x v="122"/>
    <s v="GR113-129"/>
    <n v="4727"/>
    <n v="328239523"/>
    <n v="1.4"/>
    <n v="1.4"/>
    <s v="2019Assault (homicide) by other and unspecified means and their sequelae (*U01.0-*U01.3,*U01.5-*U01.9,*U02,X85-X92,X96-Y09,Y87.1)"/>
  </r>
  <r>
    <m/>
    <x v="20"/>
    <n v="2019"/>
    <x v="123"/>
    <s v="GR113-130"/>
    <n v="652"/>
    <n v="328239523"/>
    <n v="0.2"/>
    <n v="0.2"/>
    <s v="2019#Legal intervention (Y35,Y89.0)"/>
  </r>
  <r>
    <m/>
    <x v="20"/>
    <n v="2019"/>
    <x v="124"/>
    <s v="GR113-131"/>
    <n v="5683"/>
    <n v="328239523"/>
    <n v="1.7"/>
    <n v="1.7"/>
    <s v="2019Events of undetermined intent (Y10-Y34,Y87.2,Y89.9)"/>
  </r>
  <r>
    <m/>
    <x v="20"/>
    <n v="2019"/>
    <x v="125"/>
    <s v="GR113-132"/>
    <n v="346"/>
    <n v="328239523"/>
    <n v="0.1"/>
    <n v="0.1"/>
    <s v="2019Discharge of firearms, undetermined intent (Y22-Y24)"/>
  </r>
  <r>
    <m/>
    <x v="20"/>
    <n v="2019"/>
    <x v="126"/>
    <s v="GR113-133"/>
    <n v="5337"/>
    <n v="328239523"/>
    <n v="1.6"/>
    <n v="1.6"/>
    <s v="2019Other and unspecified events of undetermined intent and their sequelae (Y10-Y21,Y25-Y34,Y87.2,Y89.9)"/>
  </r>
  <r>
    <m/>
    <x v="20"/>
    <n v="2019"/>
    <x v="127"/>
    <s v="GR113-134"/>
    <n v="14"/>
    <n v="328239523"/>
    <s v="Unreliable"/>
    <s v="Unreliable"/>
    <s v="2019#Operations of war and their sequelae (Y36,Y89.1)"/>
  </r>
  <r>
    <m/>
    <x v="20"/>
    <n v="2019"/>
    <x v="128"/>
    <s v="GR113-135"/>
    <n v="5329"/>
    <n v="328239523"/>
    <n v="1.6"/>
    <n v="1.3"/>
    <s v="2019#Complications of medical and surgical care (Y40-Y84,Y88)"/>
  </r>
  <r>
    <m/>
    <x v="20"/>
    <n v="2019"/>
    <x v="129"/>
    <s v="GR113-136"/>
    <n v="4533"/>
    <n v="328239523"/>
    <n v="1.4"/>
    <n v="1.1000000000000001"/>
    <s v="2019#Enterocolitis due to Clostridium difficile (A04.7)"/>
  </r>
  <r>
    <m/>
    <x v="21"/>
    <n v="2020"/>
    <x v="0"/>
    <s v="GR113-001"/>
    <n v="58"/>
    <n v="329484123"/>
    <n v="0"/>
    <n v="0"/>
    <s v="2020#Salmonella infections (A01-A02)"/>
  </r>
  <r>
    <m/>
    <x v="21"/>
    <n v="2020"/>
    <x v="2"/>
    <s v="GR113-003"/>
    <n v="6851"/>
    <n v="329484123"/>
    <n v="2.1"/>
    <n v="1.7"/>
    <s v="2020Certain other intestinal infections (A04,A07-A09)"/>
  </r>
  <r>
    <m/>
    <x v="21"/>
    <n v="2020"/>
    <x v="3"/>
    <s v="GR113-004"/>
    <n v="600"/>
    <n v="329484123"/>
    <n v="0.2"/>
    <n v="0.2"/>
    <s v="2020#Tuberculosis (A16-A19)"/>
  </r>
  <r>
    <m/>
    <x v="21"/>
    <n v="2020"/>
    <x v="4"/>
    <s v="GR113-005"/>
    <n v="411"/>
    <n v="329484123"/>
    <n v="0.1"/>
    <n v="0.1"/>
    <s v="2020Respiratory tuberculosis (A16)"/>
  </r>
  <r>
    <m/>
    <x v="21"/>
    <n v="2020"/>
    <x v="5"/>
    <s v="GR113-006"/>
    <n v="189"/>
    <n v="329484123"/>
    <n v="0.1"/>
    <n v="0"/>
    <s v="2020Other tuberculosis (A17-A19)"/>
  </r>
  <r>
    <m/>
    <x v="21"/>
    <n v="2020"/>
    <x v="6"/>
    <s v="GR113-009"/>
    <n v="29"/>
    <n v="329484123"/>
    <n v="0"/>
    <n v="0"/>
    <s v="2020#Meningococcal infection (A39)"/>
  </r>
  <r>
    <m/>
    <x v="21"/>
    <n v="2020"/>
    <x v="7"/>
    <s v="GR113-010"/>
    <n v="40050"/>
    <n v="329484123"/>
    <n v="12.2"/>
    <n v="9.6999999999999993"/>
    <s v="2020#Septicemia (A40-A41)"/>
  </r>
  <r>
    <m/>
    <x v="21"/>
    <n v="2020"/>
    <x v="8"/>
    <s v="GR113-011"/>
    <n v="46"/>
    <n v="329484123"/>
    <n v="0"/>
    <n v="0"/>
    <s v="2020#Syphilis (A50-A53)"/>
  </r>
  <r>
    <m/>
    <x v="21"/>
    <n v="2020"/>
    <x v="9"/>
    <s v="GR113-015"/>
    <n v="3943"/>
    <n v="329484123"/>
    <n v="1.2"/>
    <n v="0.9"/>
    <s v="2020#Viral hepatitis (B15-B19)"/>
  </r>
  <r>
    <m/>
    <x v="21"/>
    <n v="2020"/>
    <x v="10"/>
    <s v="GR113-016"/>
    <n v="5115"/>
    <n v="329484123"/>
    <n v="1.6"/>
    <n v="1.4"/>
    <s v="2020#Human immunodeficiency virus (HIV) disease (B20-B24)"/>
  </r>
  <r>
    <m/>
    <x v="21"/>
    <n v="2020"/>
    <x v="11"/>
    <s v="GR113-018"/>
    <n v="362435"/>
    <n v="329484123"/>
    <n v="110"/>
    <n v="87.8"/>
    <s v="2020Other and unspecified infectious and parasitic diseases and their sequelae (A00,A05,A20-A36,A42-A44,A48-A49,A54-A79,A81-A82,A85.0-A85.1,A85.8,A86-B04,B06-B09,B25-B49,B55-B99,U07.1)"/>
  </r>
  <r>
    <m/>
    <x v="21"/>
    <n v="2020"/>
    <x v="12"/>
    <s v="GR113-019"/>
    <n v="602350"/>
    <n v="329484123"/>
    <n v="182.8"/>
    <n v="144.1"/>
    <s v="2020#Malignant neoplasms (C00-C97)"/>
  </r>
  <r>
    <m/>
    <x v="21"/>
    <n v="2020"/>
    <x v="13"/>
    <s v="GR113-020"/>
    <n v="10835"/>
    <n v="329484123"/>
    <n v="3.3"/>
    <n v="2.6"/>
    <s v="2020Malignant neoplasms of lip, oral cavity and pharynx (C00-C14)"/>
  </r>
  <r>
    <m/>
    <x v="21"/>
    <n v="2020"/>
    <x v="14"/>
    <s v="GR113-021"/>
    <n v="15673"/>
    <n v="329484123"/>
    <n v="4.8"/>
    <n v="3.7"/>
    <s v="2020Malignant neoplasm of esophagus (C15)"/>
  </r>
  <r>
    <m/>
    <x v="21"/>
    <n v="2020"/>
    <x v="15"/>
    <s v="GR113-022"/>
    <n v="11233"/>
    <n v="329484123"/>
    <n v="3.4"/>
    <n v="2.8"/>
    <s v="2020Malignant neoplasm of stomach (C16)"/>
  </r>
  <r>
    <m/>
    <x v="21"/>
    <n v="2020"/>
    <x v="16"/>
    <s v="GR113-023"/>
    <n v="53095"/>
    <n v="329484123"/>
    <n v="16.100000000000001"/>
    <n v="12.9"/>
    <s v="2020Malignant neoplasms of colon, rectum and anus (C18-C21)"/>
  </r>
  <r>
    <m/>
    <x v="21"/>
    <n v="2020"/>
    <x v="17"/>
    <s v="GR113-024"/>
    <n v="28227"/>
    <n v="329484123"/>
    <n v="8.6"/>
    <n v="6.6"/>
    <s v="2020Malignant neoplasms of liver and intrahepatic bile ducts (C22)"/>
  </r>
  <r>
    <m/>
    <x v="21"/>
    <n v="2020"/>
    <x v="18"/>
    <s v="GR113-025"/>
    <n v="46774"/>
    <n v="329484123"/>
    <n v="14.2"/>
    <n v="11.1"/>
    <s v="2020Malignant neoplasm of pancreas (C25)"/>
  </r>
  <r>
    <m/>
    <x v="21"/>
    <n v="2020"/>
    <x v="19"/>
    <s v="GR113-026"/>
    <n v="3806"/>
    <n v="329484123"/>
    <n v="1.2"/>
    <n v="0.9"/>
    <s v="2020Malignant neoplasm of larynx (C32)"/>
  </r>
  <r>
    <m/>
    <x v="21"/>
    <n v="2020"/>
    <x v="20"/>
    <s v="GR113-027"/>
    <n v="136166"/>
    <n v="329484123"/>
    <n v="41.3"/>
    <n v="31.9"/>
    <s v="2020Malignant neoplasms of trachea, bronchus and lung (C33-C34)"/>
  </r>
  <r>
    <m/>
    <x v="21"/>
    <n v="2020"/>
    <x v="21"/>
    <s v="GR113-028"/>
    <n v="8214"/>
    <n v="329484123"/>
    <n v="2.5"/>
    <n v="2"/>
    <s v="2020Malignant melanoma of skin (C43)"/>
  </r>
  <r>
    <m/>
    <x v="21"/>
    <n v="2020"/>
    <x v="22"/>
    <s v="GR113-029"/>
    <n v="42765"/>
    <n v="329484123"/>
    <n v="13"/>
    <n v="10.5"/>
    <s v="2020Malignant neoplasm of breast (C50)"/>
  </r>
  <r>
    <m/>
    <x v="21"/>
    <n v="2020"/>
    <x v="23"/>
    <s v="GR113-030"/>
    <n v="4272"/>
    <n v="329484123"/>
    <n v="1.3"/>
    <n v="1.1000000000000001"/>
    <s v="2020Malignant neoplasm of cervix uteri (C53)"/>
  </r>
  <r>
    <m/>
    <x v="21"/>
    <n v="2020"/>
    <x v="24"/>
    <s v="GR113-031"/>
    <n v="11995"/>
    <n v="329484123"/>
    <n v="3.6"/>
    <n v="2.8"/>
    <s v="2020Malignant neoplasms of corpus uteri and uterus, part unspecified (C54-C55)"/>
  </r>
  <r>
    <m/>
    <x v="21"/>
    <n v="2020"/>
    <x v="25"/>
    <s v="GR113-032"/>
    <n v="13438"/>
    <n v="329484123"/>
    <n v="4.0999999999999996"/>
    <n v="3.2"/>
    <s v="2020Malignant neoplasm of ovary (C56)"/>
  </r>
  <r>
    <m/>
    <x v="21"/>
    <n v="2020"/>
    <x v="26"/>
    <s v="GR113-033"/>
    <n v="32707"/>
    <n v="329484123"/>
    <n v="9.9"/>
    <n v="7.8"/>
    <s v="2020Malignant neoplasm of prostate (C61)"/>
  </r>
  <r>
    <m/>
    <x v="21"/>
    <n v="2020"/>
    <x v="27"/>
    <s v="GR113-034"/>
    <n v="14441"/>
    <n v="329484123"/>
    <n v="4.4000000000000004"/>
    <n v="3.4"/>
    <s v="2020Malignant neoplasms of kidney and renal pelvis (C64-C65)"/>
  </r>
  <r>
    <m/>
    <x v="21"/>
    <n v="2020"/>
    <x v="28"/>
    <s v="GR113-035"/>
    <n v="16682"/>
    <n v="329484123"/>
    <n v="5.0999999999999996"/>
    <n v="4"/>
    <s v="2020Malignant neoplasm of bladder (C67)"/>
  </r>
  <r>
    <m/>
    <x v="21"/>
    <n v="2020"/>
    <x v="29"/>
    <s v="GR113-036"/>
    <n v="18034"/>
    <n v="329484123"/>
    <n v="5.5"/>
    <n v="4.5"/>
    <s v="2020Malignant neoplasms of meninges, brain and other parts of central nervous system (C70-C72)"/>
  </r>
  <r>
    <m/>
    <x v="21"/>
    <n v="2020"/>
    <x v="30"/>
    <s v="GR113-037"/>
    <n v="57742"/>
    <n v="329484123"/>
    <n v="17.5"/>
    <n v="14"/>
    <s v="2020Malignant neoplasms of lymphoid, hematopoietic and related tissue (C81-C96)"/>
  </r>
  <r>
    <m/>
    <x v="21"/>
    <n v="2020"/>
    <x v="31"/>
    <s v="GR113-038"/>
    <n v="1011"/>
    <n v="329484123"/>
    <n v="0.3"/>
    <n v="0.2"/>
    <s v="2020Hodgkin disease (C81)"/>
  </r>
  <r>
    <m/>
    <x v="21"/>
    <n v="2020"/>
    <x v="32"/>
    <s v="GR113-039"/>
    <n v="20171"/>
    <n v="329484123"/>
    <n v="6.1"/>
    <n v="4.9000000000000004"/>
    <s v="2020Non-Hodgkin lymphoma (C82-C85)"/>
  </r>
  <r>
    <m/>
    <x v="21"/>
    <n v="2020"/>
    <x v="33"/>
    <s v="GR113-040"/>
    <n v="23422"/>
    <n v="329484123"/>
    <n v="7.1"/>
    <n v="5.8"/>
    <s v="2020Leukemia (C91-C95)"/>
  </r>
  <r>
    <m/>
    <x v="21"/>
    <n v="2020"/>
    <x v="34"/>
    <s v="GR113-041"/>
    <n v="12999"/>
    <n v="329484123"/>
    <n v="3.9"/>
    <n v="3.1"/>
    <s v="2020Multiple myeloma and immunoproliferative neoplasms (C88,C90)"/>
  </r>
  <r>
    <m/>
    <x v="21"/>
    <n v="2020"/>
    <x v="35"/>
    <s v="GR113-042"/>
    <n v="139"/>
    <n v="329484123"/>
    <n v="0"/>
    <n v="0"/>
    <s v="2020Other and unspecified malignant neoplasms of lymphoid, hematopoietic and related tissue (C96)"/>
  </r>
  <r>
    <m/>
    <x v="21"/>
    <n v="2020"/>
    <x v="36"/>
    <s v="GR113-043"/>
    <n v="76251"/>
    <n v="329484123"/>
    <n v="23.1"/>
    <n v="18.399999999999999"/>
    <s v="2020All other and unspecified malignant neoplasms (C17,C23-C24,C26-C31,C37-C41,C44-C49,C51-C52,C57-C60,C62-C63,C66,C68-C69,C73-C80,C97)"/>
  </r>
  <r>
    <m/>
    <x v="21"/>
    <n v="2020"/>
    <x v="37"/>
    <s v="GR113-044"/>
    <n v="16229"/>
    <n v="329484123"/>
    <n v="4.9000000000000004"/>
    <n v="4"/>
    <s v="2020#In situ neoplasms, benign neoplasms and neoplasms of uncertain or unknown behavior (D00-D48)"/>
  </r>
  <r>
    <m/>
    <x v="21"/>
    <n v="2020"/>
    <x v="38"/>
    <s v="GR113-045"/>
    <n v="5633"/>
    <n v="329484123"/>
    <n v="1.7"/>
    <n v="1.4"/>
    <s v="2020#Anemias (D50-D64)"/>
  </r>
  <r>
    <m/>
    <x v="21"/>
    <n v="2020"/>
    <x v="39"/>
    <s v="GR113-046"/>
    <n v="102188"/>
    <n v="329484123"/>
    <n v="31"/>
    <n v="24.8"/>
    <s v="2020#Diabetes mellitus (E10-E14)"/>
  </r>
  <r>
    <m/>
    <x v="21"/>
    <n v="2020"/>
    <x v="40"/>
    <s v="GR113-047"/>
    <n v="14682"/>
    <n v="329484123"/>
    <n v="4.5"/>
    <n v="3.5"/>
    <s v="2020#Nutritional deficiencies (E40-E64)"/>
  </r>
  <r>
    <m/>
    <x v="21"/>
    <n v="2020"/>
    <x v="41"/>
    <s v="GR113-048"/>
    <n v="14337"/>
    <n v="329484123"/>
    <n v="4.4000000000000004"/>
    <n v="3.4"/>
    <s v="2020Malnutrition (E40-E46)"/>
  </r>
  <r>
    <m/>
    <x v="21"/>
    <n v="2020"/>
    <x v="42"/>
    <s v="GR113-049"/>
    <n v="345"/>
    <n v="329484123"/>
    <n v="0.1"/>
    <n v="0.1"/>
    <s v="2020Other nutritional deficiencies (E50-E64)"/>
  </r>
  <r>
    <m/>
    <x v="21"/>
    <n v="2020"/>
    <x v="43"/>
    <s v="GR113-050"/>
    <n v="522"/>
    <n v="329484123"/>
    <n v="0.2"/>
    <n v="0.1"/>
    <s v="2020#Meningitis (G00,G03)"/>
  </r>
  <r>
    <m/>
    <x v="21"/>
    <n v="2020"/>
    <x v="44"/>
    <s v="GR113-051"/>
    <n v="40284"/>
    <n v="329484123"/>
    <n v="12.2"/>
    <n v="9.9"/>
    <s v="2020#Parkinson disease (G20-G21)"/>
  </r>
  <r>
    <m/>
    <x v="21"/>
    <n v="2020"/>
    <x v="45"/>
    <s v="GR113-052"/>
    <n v="134242"/>
    <n v="329484123"/>
    <n v="40.700000000000003"/>
    <n v="32.4"/>
    <s v="2020#Alzheimer disease (G30)"/>
  </r>
  <r>
    <m/>
    <x v="21"/>
    <n v="2020"/>
    <x v="46"/>
    <s v="GR113-053"/>
    <n v="923237"/>
    <n v="329484123"/>
    <n v="280.2"/>
    <n v="223"/>
    <s v="2020Major cardiovascular diseases (I00-I78)"/>
  </r>
  <r>
    <m/>
    <x v="21"/>
    <n v="2020"/>
    <x v="47"/>
    <s v="GR113-054"/>
    <n v="696962"/>
    <n v="329484123"/>
    <n v="211.5"/>
    <n v="168.2"/>
    <s v="2020#Diseases of heart (I00-I09,I11,I13,I20-I51)"/>
  </r>
  <r>
    <m/>
    <x v="21"/>
    <n v="2020"/>
    <x v="48"/>
    <s v="GR113-055"/>
    <n v="3876"/>
    <n v="329484123"/>
    <n v="1.2"/>
    <n v="0.9"/>
    <s v="2020Acute rheumatic fever and chronic rheumatic heart diseases (I00-I09)"/>
  </r>
  <r>
    <m/>
    <x v="21"/>
    <n v="2020"/>
    <x v="49"/>
    <s v="GR113-056"/>
    <n v="65701"/>
    <n v="329484123"/>
    <n v="19.899999999999999"/>
    <n v="16"/>
    <s v="2020Hypertensive heart disease (I11)"/>
  </r>
  <r>
    <m/>
    <x v="21"/>
    <n v="2020"/>
    <x v="50"/>
    <s v="GR113-057"/>
    <n v="12389"/>
    <n v="329484123"/>
    <n v="3.8"/>
    <n v="3"/>
    <s v="2020Hypertensive heart and renal disease (I13)"/>
  </r>
  <r>
    <m/>
    <x v="21"/>
    <n v="2020"/>
    <x v="51"/>
    <s v="GR113-058"/>
    <n v="382820"/>
    <n v="329484123"/>
    <n v="116.2"/>
    <n v="91.8"/>
    <s v="2020Ischemic heart diseases (I20-I25)"/>
  </r>
  <r>
    <m/>
    <x v="21"/>
    <n v="2020"/>
    <x v="52"/>
    <s v="GR113-059"/>
    <n v="109199"/>
    <n v="329484123"/>
    <n v="33.1"/>
    <n v="26.3"/>
    <s v="2020Acute myocardial infarction (I21-I22)"/>
  </r>
  <r>
    <m/>
    <x v="21"/>
    <n v="2020"/>
    <x v="53"/>
    <s v="GR113-060"/>
    <n v="4590"/>
    <n v="329484123"/>
    <n v="1.4"/>
    <n v="1.1000000000000001"/>
    <s v="2020Other acute ischemic heart diseases (I24)"/>
  </r>
  <r>
    <m/>
    <x v="21"/>
    <n v="2020"/>
    <x v="54"/>
    <s v="GR113-061"/>
    <n v="269031"/>
    <n v="329484123"/>
    <n v="81.7"/>
    <n v="64.400000000000006"/>
    <s v="2020Other forms of chronic ischemic heart disease (I20,I25)"/>
  </r>
  <r>
    <m/>
    <x v="21"/>
    <n v="2020"/>
    <x v="55"/>
    <s v="GR113-062"/>
    <n v="77128"/>
    <n v="329484123"/>
    <n v="23.4"/>
    <n v="18.399999999999999"/>
    <s v="2020Atherosclerotic cardiovascular disease, so described (I25.0)"/>
  </r>
  <r>
    <m/>
    <x v="21"/>
    <n v="2020"/>
    <x v="56"/>
    <s v="GR113-063"/>
    <n v="191903"/>
    <n v="329484123"/>
    <n v="58.2"/>
    <n v="46"/>
    <s v="2020All other forms of chronic ischemic heart disease (I20,I25.1-I25.9)"/>
  </r>
  <r>
    <m/>
    <x v="21"/>
    <n v="2020"/>
    <x v="57"/>
    <s v="GR113-064"/>
    <n v="232176"/>
    <n v="329484123"/>
    <n v="70.5"/>
    <n v="56.5"/>
    <s v="2020Other heart diseases (I26-I51)"/>
  </r>
  <r>
    <m/>
    <x v="21"/>
    <n v="2020"/>
    <x v="58"/>
    <s v="GR113-065"/>
    <n v="1772"/>
    <n v="329484123"/>
    <n v="0.5"/>
    <n v="0.5"/>
    <s v="2020Acute and subacute endocarditis (I33)"/>
  </r>
  <r>
    <m/>
    <x v="21"/>
    <n v="2020"/>
    <x v="59"/>
    <s v="GR113-066"/>
    <n v="1114"/>
    <n v="329484123"/>
    <n v="0.3"/>
    <n v="0.3"/>
    <s v="2020Diseases of pericardium and acute myocarditis (I30-I31,I40)"/>
  </r>
  <r>
    <m/>
    <x v="21"/>
    <n v="2020"/>
    <x v="60"/>
    <s v="GR113-067"/>
    <n v="85855"/>
    <n v="329484123"/>
    <n v="26.1"/>
    <n v="20.7"/>
    <s v="2020Heart failure (I50)"/>
  </r>
  <r>
    <m/>
    <x v="21"/>
    <n v="2020"/>
    <x v="61"/>
    <s v="GR113-068"/>
    <n v="143435"/>
    <n v="329484123"/>
    <n v="43.5"/>
    <n v="35.1"/>
    <s v="2020All other forms of heart disease (I26-I28,I34-I38,I42-I49,I51)"/>
  </r>
  <r>
    <m/>
    <x v="21"/>
    <n v="2020"/>
    <x v="62"/>
    <s v="GR113-069"/>
    <n v="41907"/>
    <n v="329484123"/>
    <n v="12.7"/>
    <n v="10.1"/>
    <s v="2020#Essential hypertension and hypertensive renal disease (I10,I12,I15)"/>
  </r>
  <r>
    <m/>
    <x v="21"/>
    <n v="2020"/>
    <x v="63"/>
    <s v="GR113-070"/>
    <n v="160264"/>
    <n v="329484123"/>
    <n v="48.6"/>
    <n v="38.799999999999997"/>
    <s v="2020#Cerebrovascular diseases (I60-I69)"/>
  </r>
  <r>
    <m/>
    <x v="21"/>
    <n v="2020"/>
    <x v="64"/>
    <s v="GR113-071"/>
    <n v="4757"/>
    <n v="329484123"/>
    <n v="1.4"/>
    <n v="1.1000000000000001"/>
    <s v="2020#Atherosclerosis (I70)"/>
  </r>
  <r>
    <m/>
    <x v="21"/>
    <n v="2020"/>
    <x v="65"/>
    <s v="GR113-072"/>
    <n v="19347"/>
    <n v="329484123"/>
    <n v="5.9"/>
    <n v="4.7"/>
    <s v="2020Other diseases of circulatory system (I71-I78)"/>
  </r>
  <r>
    <m/>
    <x v="21"/>
    <n v="2020"/>
    <x v="66"/>
    <s v="GR113-073"/>
    <n v="9317"/>
    <n v="329484123"/>
    <n v="2.8"/>
    <n v="2.2999999999999998"/>
    <s v="2020#Aortic aneurysm and dissection (I71)"/>
  </r>
  <r>
    <m/>
    <x v="21"/>
    <n v="2020"/>
    <x v="67"/>
    <s v="GR113-074"/>
    <n v="10030"/>
    <n v="329484123"/>
    <n v="3"/>
    <n v="2.4"/>
    <s v="2020Other diseases of arteries, arterioles and capillaries (I72-I78)"/>
  </r>
  <r>
    <m/>
    <x v="21"/>
    <n v="2020"/>
    <x v="68"/>
    <s v="GR113-075"/>
    <n v="5504"/>
    <n v="329484123"/>
    <n v="1.7"/>
    <n v="1.4"/>
    <s v="2020Other disorders of circulatory system (I80-I99)"/>
  </r>
  <r>
    <m/>
    <x v="21"/>
    <n v="2020"/>
    <x v="69"/>
    <s v="GR113-076"/>
    <n v="53544"/>
    <n v="329484123"/>
    <n v="16.3"/>
    <n v="13"/>
    <s v="2020#Influenza and pneumonia (J09-J18)"/>
  </r>
  <r>
    <m/>
    <x v="21"/>
    <n v="2020"/>
    <x v="70"/>
    <s v="GR113-077"/>
    <n v="5943"/>
    <n v="329484123"/>
    <n v="1.8"/>
    <n v="1.5"/>
    <s v="2020Influenza (J09-J11)"/>
  </r>
  <r>
    <m/>
    <x v="21"/>
    <n v="2020"/>
    <x v="71"/>
    <s v="GR113-078"/>
    <n v="47601"/>
    <n v="329484123"/>
    <n v="14.4"/>
    <n v="11.6"/>
    <s v="2020Pneumonia (J12-J18)"/>
  </r>
  <r>
    <m/>
    <x v="21"/>
    <n v="2020"/>
    <x v="72"/>
    <s v="GR113-079"/>
    <n v="339"/>
    <n v="329484123"/>
    <n v="0.1"/>
    <n v="0.1"/>
    <s v="2020Other acute lower respiratory infections (J20-J22,U04)"/>
  </r>
  <r>
    <m/>
    <x v="21"/>
    <n v="2020"/>
    <x v="73"/>
    <s v="GR113-080"/>
    <n v="179"/>
    <n v="329484123"/>
    <n v="0.1"/>
    <n v="0"/>
    <s v="2020#Acute bronchitis and bronchiolitis (J20-J21)"/>
  </r>
  <r>
    <m/>
    <x v="21"/>
    <n v="2020"/>
    <x v="74"/>
    <s v="GR113-081"/>
    <n v="160"/>
    <n v="329484123"/>
    <n v="0"/>
    <n v="0"/>
    <s v="2020Other and unspecified acute lower respiratory infections (J22,U04)"/>
  </r>
  <r>
    <m/>
    <x v="21"/>
    <n v="2020"/>
    <x v="75"/>
    <s v="GR113-082"/>
    <n v="152657"/>
    <n v="329484123"/>
    <n v="46.3"/>
    <n v="36.4"/>
    <s v="2020#Chronic lower respiratory diseases (J40-J47)"/>
  </r>
  <r>
    <m/>
    <x v="21"/>
    <n v="2020"/>
    <x v="76"/>
    <s v="GR113-083"/>
    <n v="457"/>
    <n v="329484123"/>
    <n v="0.1"/>
    <n v="0.1"/>
    <s v="2020Bronchitis, chronic and unspecified (J40-J42)"/>
  </r>
  <r>
    <m/>
    <x v="21"/>
    <n v="2020"/>
    <x v="77"/>
    <s v="GR113-084"/>
    <n v="7425"/>
    <n v="329484123"/>
    <n v="2.2999999999999998"/>
    <n v="1.7"/>
    <s v="2020Emphysema (J43)"/>
  </r>
  <r>
    <m/>
    <x v="21"/>
    <n v="2020"/>
    <x v="78"/>
    <s v="GR113-085"/>
    <n v="4145"/>
    <n v="329484123"/>
    <n v="1.3"/>
    <n v="1.1000000000000001"/>
    <s v="2020Asthma (J45-J46)"/>
  </r>
  <r>
    <m/>
    <x v="21"/>
    <n v="2020"/>
    <x v="79"/>
    <s v="GR113-086"/>
    <n v="140630"/>
    <n v="329484123"/>
    <n v="42.7"/>
    <n v="33.4"/>
    <s v="2020Other chronic lower respiratory diseases (J44,J47)"/>
  </r>
  <r>
    <m/>
    <x v="21"/>
    <n v="2020"/>
    <x v="80"/>
    <s v="GR113-087"/>
    <n v="622"/>
    <n v="329484123"/>
    <n v="0.2"/>
    <n v="0.1"/>
    <s v="2020#Pneumoconioses and chemical effects (J60-J66,J68,U07.0)"/>
  </r>
  <r>
    <m/>
    <x v="21"/>
    <n v="2020"/>
    <x v="81"/>
    <s v="GR113-088"/>
    <n v="18327"/>
    <n v="329484123"/>
    <n v="5.6"/>
    <n v="4.4000000000000004"/>
    <s v="2020#Pneumonitis due to solids and liquids (J69)"/>
  </r>
  <r>
    <m/>
    <x v="21"/>
    <n v="2020"/>
    <x v="82"/>
    <s v="GR113-089"/>
    <n v="45106"/>
    <n v="329484123"/>
    <n v="13.7"/>
    <n v="10.9"/>
    <s v="2020Other diseases of respiratory system (J00-J06,J30- J39,J67,J70-J98)"/>
  </r>
  <r>
    <m/>
    <x v="21"/>
    <n v="2020"/>
    <x v="83"/>
    <s v="GR113-090"/>
    <n v="3829"/>
    <n v="329484123"/>
    <n v="1.2"/>
    <n v="0.9"/>
    <s v="2020#Peptic ulcer (K25-K28)"/>
  </r>
  <r>
    <m/>
    <x v="21"/>
    <n v="2020"/>
    <x v="84"/>
    <s v="GR113-091"/>
    <n v="449"/>
    <n v="329484123"/>
    <n v="0.1"/>
    <n v="0.1"/>
    <s v="2020#Diseases of appendix (K35-K38)"/>
  </r>
  <r>
    <m/>
    <x v="21"/>
    <n v="2020"/>
    <x v="85"/>
    <s v="GR113-092"/>
    <n v="2203"/>
    <n v="329484123"/>
    <n v="0.7"/>
    <n v="0.5"/>
    <s v="2020#Hernia (K40-K46)"/>
  </r>
  <r>
    <m/>
    <x v="21"/>
    <n v="2020"/>
    <x v="86"/>
    <s v="GR113-093"/>
    <n v="51642"/>
    <n v="329484123"/>
    <n v="15.7"/>
    <n v="13.3"/>
    <s v="2020#Chronic liver disease and cirrhosis (K70,K73-K74)"/>
  </r>
  <r>
    <m/>
    <x v="21"/>
    <n v="2020"/>
    <x v="87"/>
    <s v="GR113-094"/>
    <n v="29505"/>
    <n v="329484123"/>
    <n v="9"/>
    <n v="7.9"/>
    <s v="2020Alcoholic liver disease (K70)"/>
  </r>
  <r>
    <m/>
    <x v="21"/>
    <n v="2020"/>
    <x v="88"/>
    <s v="GR113-095"/>
    <n v="22137"/>
    <n v="329484123"/>
    <n v="6.7"/>
    <n v="5.4"/>
    <s v="2020Other chronic liver disease and cirrhosis (K73-K74)"/>
  </r>
  <r>
    <m/>
    <x v="21"/>
    <n v="2020"/>
    <x v="89"/>
    <s v="GR113-096"/>
    <n v="3985"/>
    <n v="329484123"/>
    <n v="1.2"/>
    <n v="1"/>
    <s v="2020#Cholelithiasis and other disorders of gallbladder (K80-K82)"/>
  </r>
  <r>
    <m/>
    <x v="21"/>
    <n v="2020"/>
    <x v="90"/>
    <s v="GR113-097"/>
    <n v="52547"/>
    <n v="329484123"/>
    <n v="15.9"/>
    <n v="12.7"/>
    <s v="2020#Nephritis, nephrotic syndrome and nephrosis (N00-N07,N17-N19,N25-N27)"/>
  </r>
  <r>
    <m/>
    <x v="21"/>
    <n v="2020"/>
    <x v="91"/>
    <s v="GR113-098"/>
    <n v="739"/>
    <n v="329484123"/>
    <n v="0.2"/>
    <n v="0.2"/>
    <s v="2020Acute and rapidly progressive nephritic and nephrotic syndrome (N00-N01,N04)"/>
  </r>
  <r>
    <m/>
    <x v="21"/>
    <n v="2020"/>
    <x v="92"/>
    <s v="GR113-099"/>
    <n v="303"/>
    <n v="329484123"/>
    <n v="0.1"/>
    <n v="0.1"/>
    <s v="2020Chronic glomerulonephritis, nephritis and nephropathy not specified as acute or chronic, and renal sclerosis unspecified (N02-N03,N05-N07,N26)"/>
  </r>
  <r>
    <m/>
    <x v="21"/>
    <n v="2020"/>
    <x v="93"/>
    <s v="GR113-100"/>
    <n v="51478"/>
    <n v="329484123"/>
    <n v="15.6"/>
    <n v="12.5"/>
    <s v="2020Renal failure (N17-N19)"/>
  </r>
  <r>
    <m/>
    <x v="21"/>
    <n v="2020"/>
    <x v="94"/>
    <s v="GR113-101"/>
    <n v="27"/>
    <n v="329484123"/>
    <n v="0"/>
    <n v="0"/>
    <s v="2020Other disorders of kidney (N25,N27)"/>
  </r>
  <r>
    <m/>
    <x v="21"/>
    <n v="2020"/>
    <x v="95"/>
    <s v="GR113-102"/>
    <n v="1077"/>
    <n v="329484123"/>
    <n v="0.3"/>
    <n v="0.3"/>
    <s v="2020#Infections of kidney (N10-N12,N13.6,N15.1)"/>
  </r>
  <r>
    <m/>
    <x v="21"/>
    <n v="2020"/>
    <x v="96"/>
    <s v="GR113-103"/>
    <n v="707"/>
    <n v="329484123"/>
    <n v="0.2"/>
    <n v="0.2"/>
    <s v="2020#Hyperplasia of prostate (N40)"/>
  </r>
  <r>
    <m/>
    <x v="21"/>
    <n v="2020"/>
    <x v="97"/>
    <s v="GR113-104"/>
    <n v="174"/>
    <n v="329484123"/>
    <n v="0.1"/>
    <n v="0"/>
    <s v="2020#Inflammatory diseases of female pelvic organs (N70-N76)"/>
  </r>
  <r>
    <m/>
    <x v="21"/>
    <n v="2020"/>
    <x v="98"/>
    <s v="GR113-105"/>
    <n v="1288"/>
    <n v="329484123"/>
    <n v="0.4"/>
    <n v="0.4"/>
    <s v="2020#Pregnancy, childbirth and the puerperium (O00-O99)"/>
  </r>
  <r>
    <m/>
    <x v="21"/>
    <n v="2020"/>
    <x v="99"/>
    <s v="GR113-106"/>
    <n v="27"/>
    <n v="329484123"/>
    <n v="0"/>
    <n v="0"/>
    <s v="2020Pregnancy with abortive outcome (O00-O07)"/>
  </r>
  <r>
    <m/>
    <x v="21"/>
    <n v="2020"/>
    <x v="100"/>
    <s v="GR113-107"/>
    <n v="1261"/>
    <n v="329484123"/>
    <n v="0.4"/>
    <n v="0.4"/>
    <s v="2020Other complications of pregnancy, childbirth and the puerperium (O10-O99)"/>
  </r>
  <r>
    <m/>
    <x v="21"/>
    <n v="2020"/>
    <x v="101"/>
    <s v="GR113-108"/>
    <n v="9672"/>
    <n v="329484123"/>
    <n v="2.9"/>
    <n v="3.6"/>
    <s v="2020#Certain conditions originating in the perinatal period (P00-P96)"/>
  </r>
  <r>
    <m/>
    <x v="21"/>
    <n v="2020"/>
    <x v="102"/>
    <s v="GR113-109"/>
    <n v="9573"/>
    <n v="329484123"/>
    <n v="2.9"/>
    <n v="3.1"/>
    <s v="2020#Congenital malformations, deformations and chromosomal abnormalities (Q00-Q99)"/>
  </r>
  <r>
    <m/>
    <x v="21"/>
    <n v="2020"/>
    <x v="103"/>
    <s v="GR113-110"/>
    <n v="34098"/>
    <n v="329484123"/>
    <n v="10.3"/>
    <n v="8.9"/>
    <s v="2020Symptoms, signs and abnormal clinical and laboratory findings, not elsewhere classified (R00-R99)"/>
  </r>
  <r>
    <m/>
    <x v="21"/>
    <n v="2020"/>
    <x v="104"/>
    <s v="GR113-111"/>
    <n v="394166"/>
    <n v="329484123"/>
    <n v="119.6"/>
    <n v="96.7"/>
    <s v="2020All other diseases (Residual) "/>
  </r>
  <r>
    <m/>
    <x v="21"/>
    <n v="2020"/>
    <x v="105"/>
    <s v="GR113-112"/>
    <n v="200955"/>
    <n v="329484123"/>
    <n v="61"/>
    <n v="57.6"/>
    <s v="2020#Accidents (unintentional injuries) (V01-X59,Y85-Y86)"/>
  </r>
  <r>
    <m/>
    <x v="21"/>
    <n v="2020"/>
    <x v="106"/>
    <s v="GR113-113"/>
    <n v="45162"/>
    <n v="329484123"/>
    <n v="13.7"/>
    <n v="13.3"/>
    <s v="2020Transport accidents (V01-V99,Y85)"/>
  </r>
  <r>
    <m/>
    <x v="21"/>
    <n v="2020"/>
    <x v="107"/>
    <s v="GR113-114"/>
    <n v="42339"/>
    <n v="329484123"/>
    <n v="12.9"/>
    <n v="12.5"/>
    <s v="2020Motor vehicle accidents (V02-V04,V09.0,V09.2,V12-V14,V19.0-V19.2,V19.4-V19.6,V20-V79,V80.3-V80.5,V81.0-V81.1,V82.0-V82.1,V83-V86,V87.0-V87.8,V88.0-V88.8,V89.0,V89.2)"/>
  </r>
  <r>
    <m/>
    <x v="21"/>
    <n v="2020"/>
    <x v="108"/>
    <s v="GR113-115"/>
    <n v="1115"/>
    <n v="329484123"/>
    <n v="0.3"/>
    <n v="0.3"/>
    <s v="2020Other land transport accidents (V01,V05-V06,V09.1,V09.3-V09.9,V10-V11,V15-V18,V19.3,V19.8-V19.9,V80.0-V80.2,V80.6-V80.9,V81.2-V81.9,V82.2-V82.9,V87.9,V88.9,V89.1,V89.3,V89.9)"/>
  </r>
  <r>
    <m/>
    <x v="21"/>
    <n v="2020"/>
    <x v="109"/>
    <s v="GR113-116"/>
    <n v="1708"/>
    <n v="329484123"/>
    <n v="0.5"/>
    <n v="0.5"/>
    <s v="2020Water, air and space, and other and unspecified transport accidents and their sequelae (V90-V99,Y85)"/>
  </r>
  <r>
    <m/>
    <x v="21"/>
    <n v="2020"/>
    <x v="110"/>
    <s v="GR113-117"/>
    <n v="155793"/>
    <n v="329484123"/>
    <n v="47.3"/>
    <n v="44.3"/>
    <s v="2020Nontransport accidents (W00-X59,Y86)"/>
  </r>
  <r>
    <m/>
    <x v="21"/>
    <n v="2020"/>
    <x v="111"/>
    <s v="GR113-118"/>
    <n v="42114"/>
    <n v="329484123"/>
    <n v="12.8"/>
    <n v="10.3"/>
    <s v="2020Falls (W00-W19)"/>
  </r>
  <r>
    <m/>
    <x v="21"/>
    <n v="2020"/>
    <x v="112"/>
    <s v="GR113-119"/>
    <n v="535"/>
    <n v="329484123"/>
    <n v="0.2"/>
    <n v="0.2"/>
    <s v="2020Accidental discharge of firearms (W32-W34)"/>
  </r>
  <r>
    <m/>
    <x v="21"/>
    <n v="2020"/>
    <x v="113"/>
    <s v="GR113-120"/>
    <n v="4177"/>
    <n v="329484123"/>
    <n v="1.3"/>
    <n v="1.3"/>
    <s v="2020Accidental drowning and submersion (W65-W74)"/>
  </r>
  <r>
    <m/>
    <x v="21"/>
    <n v="2020"/>
    <x v="114"/>
    <s v="GR113-121"/>
    <n v="2951"/>
    <n v="329484123"/>
    <n v="0.9"/>
    <n v="0.8"/>
    <s v="2020Accidental exposure to smoke, fire and flames (X00-X09)"/>
  </r>
  <r>
    <m/>
    <x v="21"/>
    <n v="2020"/>
    <x v="115"/>
    <s v="GR113-122"/>
    <n v="87404"/>
    <n v="329484123"/>
    <n v="26.5"/>
    <n v="26.9"/>
    <s v="2020Accidental poisoning and exposure to noxious substances (X40-X49)"/>
  </r>
  <r>
    <m/>
    <x v="21"/>
    <n v="2020"/>
    <x v="116"/>
    <s v="GR113-123"/>
    <n v="18612"/>
    <n v="329484123"/>
    <n v="5.6"/>
    <n v="4.9000000000000004"/>
    <s v="2020Other and unspecified nontransport accidents and their sequelae (W20-W31,W35-W64,W75-W99,X10-X39,X50-X59,Y86)"/>
  </r>
  <r>
    <m/>
    <x v="21"/>
    <n v="2020"/>
    <x v="117"/>
    <s v="GR113-124"/>
    <n v="45979"/>
    <n v="329484123"/>
    <n v="14"/>
    <n v="13.5"/>
    <s v="2020#Intentional self-harm (suicide) (*U03,X60-X84,Y87.0)"/>
  </r>
  <r>
    <m/>
    <x v="21"/>
    <n v="2020"/>
    <x v="118"/>
    <s v="GR113-125"/>
    <n v="24292"/>
    <n v="329484123"/>
    <n v="7.4"/>
    <n v="7"/>
    <s v="2020Intentional self-harm (suicide) by discharge of firearms (X72-X74)"/>
  </r>
  <r>
    <m/>
    <x v="21"/>
    <n v="2020"/>
    <x v="119"/>
    <s v="GR113-126"/>
    <n v="21687"/>
    <n v="329484123"/>
    <n v="6.6"/>
    <n v="6.5"/>
    <s v="2020Intentional self-harm (suicide) by other and unspecified means and their sequelae (*U03,X60-X71,X75-X84,Y87.0)"/>
  </r>
  <r>
    <m/>
    <x v="21"/>
    <n v="2020"/>
    <x v="120"/>
    <s v="GR113-127"/>
    <n v="24576"/>
    <n v="329484123"/>
    <n v="7.5"/>
    <n v="7.8"/>
    <s v="2020#Assault (homicide) (*U01-*U02,X85-Y09,Y87.1)"/>
  </r>
  <r>
    <m/>
    <x v="21"/>
    <n v="2020"/>
    <x v="121"/>
    <s v="GR113-128"/>
    <n v="19384"/>
    <n v="329484123"/>
    <n v="5.9"/>
    <n v="6.2"/>
    <s v="2020Assault (homicide) by discharge of firearms (*U01.4,X93-X95)"/>
  </r>
  <r>
    <m/>
    <x v="21"/>
    <n v="2020"/>
    <x v="122"/>
    <s v="GR113-129"/>
    <n v="5192"/>
    <n v="329484123"/>
    <n v="1.6"/>
    <n v="1.6"/>
    <s v="2020Assault (homicide) by other and unspecified means and their sequelae (*U01.0-*U01.3,*U01.5-*U01.9,*U02,X85-X92,X96-Y09,Y87.1)"/>
  </r>
  <r>
    <m/>
    <x v="21"/>
    <n v="2020"/>
    <x v="123"/>
    <s v="GR113-130"/>
    <n v="780"/>
    <n v="329484123"/>
    <n v="0.2"/>
    <n v="0.3"/>
    <s v="2020#Legal intervention (Y35,Y89.0)"/>
  </r>
  <r>
    <m/>
    <x v="21"/>
    <n v="2020"/>
    <x v="124"/>
    <s v="GR113-131"/>
    <n v="6042"/>
    <n v="329484123"/>
    <n v="1.8"/>
    <n v="1.8"/>
    <s v="2020Events of undetermined intent (Y10-Y34,Y87.2,Y89.9)"/>
  </r>
  <r>
    <m/>
    <x v="21"/>
    <n v="2020"/>
    <x v="125"/>
    <s v="GR113-132"/>
    <n v="400"/>
    <n v="329484123"/>
    <n v="0.1"/>
    <n v="0.1"/>
    <s v="2020Discharge of firearms, undetermined intent (Y22-Y24)"/>
  </r>
  <r>
    <m/>
    <x v="21"/>
    <n v="2020"/>
    <x v="126"/>
    <s v="GR113-133"/>
    <n v="5642"/>
    <n v="329484123"/>
    <n v="1.7"/>
    <n v="1.7"/>
    <s v="2020Other and unspecified events of undetermined intent and their sequelae (Y10-Y21,Y25-Y34,Y87.2,Y89.9)"/>
  </r>
  <r>
    <m/>
    <x v="21"/>
    <n v="2020"/>
    <x v="127"/>
    <s v="GR113-134"/>
    <n v="13"/>
    <n v="329484123"/>
    <s v="Unreliable"/>
    <s v="Unreliable"/>
    <s v="2020#Operations of war and their sequelae (Y36,Y89.1)"/>
  </r>
  <r>
    <m/>
    <x v="21"/>
    <n v="2020"/>
    <x v="128"/>
    <s v="GR113-135"/>
    <n v="5361"/>
    <n v="329484123"/>
    <n v="1.6"/>
    <n v="1.3"/>
    <s v="2020#Complications of medical and surgical care (Y40-Y84,Y88)"/>
  </r>
  <r>
    <m/>
    <x v="21"/>
    <n v="2020"/>
    <x v="129"/>
    <s v="GR113-136"/>
    <n v="4069"/>
    <n v="329484123"/>
    <n v="1.2"/>
    <n v="1"/>
    <s v="2020#Enterocolitis due to Clostridium difficile (A04.7)"/>
  </r>
  <r>
    <m/>
    <x v="21"/>
    <n v="2020"/>
    <x v="133"/>
    <s v="GR113-137"/>
    <n v="350831"/>
    <n v="329484123"/>
    <n v="106.5"/>
    <n v="85"/>
    <s v="2020#COVID-19 (U07.1)"/>
  </r>
  <r>
    <s v="---"/>
    <x v="22"/>
    <m/>
    <x v="134"/>
    <m/>
    <m/>
    <m/>
    <m/>
    <m/>
    <s v="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1FD5D65-6AC3-4376-AAF3-2ACEDA1B1646}" name="PivotTable1" cacheId="4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134" firstHeaderRow="1" firstDataRow="1" firstDataCol="1" rowPageCount="1" colPageCount="1"/>
  <pivotFields count="10">
    <pivotField showAll="0"/>
    <pivotField axis="axisPage" showAll="0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showAll="0"/>
    <pivotField axis="axisRow" showAll="0">
      <items count="136">
        <item x="105"/>
        <item x="73"/>
        <item x="45"/>
        <item x="38"/>
        <item x="66"/>
        <item x="132"/>
        <item x="120"/>
        <item x="64"/>
        <item x="63"/>
        <item x="101"/>
        <item x="89"/>
        <item x="86"/>
        <item x="75"/>
        <item x="128"/>
        <item x="102"/>
        <item x="133"/>
        <item x="39"/>
        <item x="84"/>
        <item x="47"/>
        <item x="129"/>
        <item x="62"/>
        <item x="85"/>
        <item x="10"/>
        <item x="96"/>
        <item x="37"/>
        <item x="95"/>
        <item x="97"/>
        <item x="69"/>
        <item x="117"/>
        <item x="123"/>
        <item x="131"/>
        <item x="12"/>
        <item x="43"/>
        <item x="6"/>
        <item x="90"/>
        <item x="40"/>
        <item x="127"/>
        <item x="44"/>
        <item x="83"/>
        <item x="80"/>
        <item x="81"/>
        <item x="98"/>
        <item x="0"/>
        <item x="7"/>
        <item x="1"/>
        <item x="8"/>
        <item x="3"/>
        <item x="9"/>
        <item x="130"/>
        <item x="112"/>
        <item x="113"/>
        <item x="114"/>
        <item x="115"/>
        <item x="91"/>
        <item x="58"/>
        <item x="52"/>
        <item x="48"/>
        <item x="87"/>
        <item x="36"/>
        <item x="104"/>
        <item x="56"/>
        <item x="61"/>
        <item x="121"/>
        <item x="122"/>
        <item x="78"/>
        <item x="55"/>
        <item x="76"/>
        <item x="2"/>
        <item x="92"/>
        <item x="125"/>
        <item x="59"/>
        <item x="77"/>
        <item x="124"/>
        <item x="111"/>
        <item x="60"/>
        <item x="31"/>
        <item x="50"/>
        <item x="49"/>
        <item x="70"/>
        <item x="118"/>
        <item x="119"/>
        <item x="51"/>
        <item x="33"/>
        <item x="46"/>
        <item x="21"/>
        <item x="28"/>
        <item x="22"/>
        <item x="23"/>
        <item x="14"/>
        <item x="19"/>
        <item x="25"/>
        <item x="18"/>
        <item x="26"/>
        <item x="15"/>
        <item x="16"/>
        <item x="24"/>
        <item x="27"/>
        <item x="13"/>
        <item x="17"/>
        <item x="30"/>
        <item x="29"/>
        <item x="20"/>
        <item x="41"/>
        <item x="107"/>
        <item x="34"/>
        <item x="32"/>
        <item x="110"/>
        <item x="53"/>
        <item x="72"/>
        <item x="74"/>
        <item x="126"/>
        <item x="11"/>
        <item x="35"/>
        <item x="116"/>
        <item x="88"/>
        <item x="79"/>
        <item x="100"/>
        <item x="67"/>
        <item x="65"/>
        <item x="82"/>
        <item x="68"/>
        <item x="94"/>
        <item x="54"/>
        <item x="57"/>
        <item x="108"/>
        <item x="42"/>
        <item x="5"/>
        <item x="71"/>
        <item x="99"/>
        <item x="93"/>
        <item x="4"/>
        <item x="103"/>
        <item x="106"/>
        <item x="109"/>
        <item x="134"/>
        <item t="default"/>
      </items>
    </pivotField>
    <pivotField showAll="0"/>
    <pivotField dataField="1" showAll="0"/>
    <pivotField showAll="0"/>
    <pivotField showAll="0"/>
    <pivotField showAll="0"/>
    <pivotField showAll="0"/>
  </pivotFields>
  <rowFields count="1">
    <field x="3"/>
  </rowFields>
  <rowItems count="131">
    <i>
      <x/>
    </i>
    <i>
      <x v="1"/>
    </i>
    <i>
      <x v="2"/>
    </i>
    <i>
      <x v="3"/>
    </i>
    <i>
      <x v="4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5"/>
    </i>
    <i>
      <x v="46"/>
    </i>
    <i>
      <x v="47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 t="grand">
      <x/>
    </i>
  </rowItems>
  <colItems count="1">
    <i/>
  </colItems>
  <pageFields count="1">
    <pageField fld="1" item="21" hier="-1"/>
  </pageFields>
  <dataFields count="1">
    <dataField name="Sum of Deaths" fld="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A32B3-40B6-4AAD-9D2C-9E7F54992EF5}">
  <dimension ref="A1:B134"/>
  <sheetViews>
    <sheetView workbookViewId="0">
      <selection activeCell="A48" sqref="A4:B48"/>
    </sheetView>
  </sheetViews>
  <sheetFormatPr defaultRowHeight="14.5" x14ac:dyDescent="0.35"/>
  <cols>
    <col min="1" max="1" width="157.26953125" bestFit="1" customWidth="1"/>
    <col min="2" max="2" width="13.6328125" bestFit="1" customWidth="1"/>
    <col min="3" max="23" width="8.453125" bestFit="1" customWidth="1"/>
    <col min="24" max="24" width="7" bestFit="1" customWidth="1"/>
    <col min="25" max="25" width="11.1796875" bestFit="1" customWidth="1"/>
  </cols>
  <sheetData>
    <row r="1" spans="1:2" x14ac:dyDescent="0.35">
      <c r="A1" s="1" t="s">
        <v>349</v>
      </c>
      <c r="B1" s="2">
        <v>2020</v>
      </c>
    </row>
    <row r="3" spans="1:2" x14ac:dyDescent="0.35">
      <c r="A3" s="1" t="s">
        <v>393</v>
      </c>
      <c r="B3" t="s">
        <v>395</v>
      </c>
    </row>
    <row r="4" spans="1:2" x14ac:dyDescent="0.35">
      <c r="A4" s="2" t="s">
        <v>125</v>
      </c>
      <c r="B4">
        <v>200955</v>
      </c>
    </row>
    <row r="5" spans="1:2" x14ac:dyDescent="0.35">
      <c r="A5" s="2" t="s">
        <v>189</v>
      </c>
      <c r="B5">
        <v>179</v>
      </c>
    </row>
    <row r="6" spans="1:2" x14ac:dyDescent="0.35">
      <c r="A6" s="2" t="s">
        <v>245</v>
      </c>
      <c r="B6">
        <v>134242</v>
      </c>
    </row>
    <row r="7" spans="1:2" x14ac:dyDescent="0.35">
      <c r="A7" s="2" t="s">
        <v>259</v>
      </c>
      <c r="B7">
        <v>5633</v>
      </c>
    </row>
    <row r="8" spans="1:2" x14ac:dyDescent="0.35">
      <c r="A8" s="2" t="s">
        <v>203</v>
      </c>
      <c r="B8">
        <v>9317</v>
      </c>
    </row>
    <row r="9" spans="1:2" x14ac:dyDescent="0.35">
      <c r="A9" s="2" t="s">
        <v>95</v>
      </c>
      <c r="B9">
        <v>24576</v>
      </c>
    </row>
    <row r="10" spans="1:2" x14ac:dyDescent="0.35">
      <c r="A10" s="2" t="s">
        <v>207</v>
      </c>
      <c r="B10">
        <v>4757</v>
      </c>
    </row>
    <row r="11" spans="1:2" x14ac:dyDescent="0.35">
      <c r="A11" s="2" t="s">
        <v>209</v>
      </c>
      <c r="B11">
        <v>160264</v>
      </c>
    </row>
    <row r="12" spans="1:2" x14ac:dyDescent="0.35">
      <c r="A12" s="2" t="s">
        <v>133</v>
      </c>
      <c r="B12">
        <v>9672</v>
      </c>
    </row>
    <row r="13" spans="1:2" x14ac:dyDescent="0.35">
      <c r="A13" s="2" t="s">
        <v>157</v>
      </c>
      <c r="B13">
        <v>3985</v>
      </c>
    </row>
    <row r="14" spans="1:2" x14ac:dyDescent="0.35">
      <c r="A14" s="2" t="s">
        <v>163</v>
      </c>
      <c r="B14">
        <v>51642</v>
      </c>
    </row>
    <row r="15" spans="1:2" x14ac:dyDescent="0.35">
      <c r="A15" s="2" t="s">
        <v>185</v>
      </c>
      <c r="B15">
        <v>152657</v>
      </c>
    </row>
    <row r="16" spans="1:2" x14ac:dyDescent="0.35">
      <c r="A16" s="2" t="s">
        <v>78</v>
      </c>
      <c r="B16">
        <v>5361</v>
      </c>
    </row>
    <row r="17" spans="1:2" x14ac:dyDescent="0.35">
      <c r="A17" s="2" t="s">
        <v>131</v>
      </c>
      <c r="B17">
        <v>9573</v>
      </c>
    </row>
    <row r="18" spans="1:2" x14ac:dyDescent="0.35">
      <c r="A18" s="2" t="s">
        <v>74</v>
      </c>
      <c r="B18">
        <v>350831</v>
      </c>
    </row>
    <row r="19" spans="1:2" x14ac:dyDescent="0.35">
      <c r="A19" s="2" t="s">
        <v>257</v>
      </c>
      <c r="B19">
        <v>102188</v>
      </c>
    </row>
    <row r="20" spans="1:2" x14ac:dyDescent="0.35">
      <c r="A20" s="2" t="s">
        <v>167</v>
      </c>
      <c r="B20">
        <v>449</v>
      </c>
    </row>
    <row r="21" spans="1:2" x14ac:dyDescent="0.35">
      <c r="A21" s="2" t="s">
        <v>241</v>
      </c>
      <c r="B21">
        <v>696962</v>
      </c>
    </row>
    <row r="22" spans="1:2" x14ac:dyDescent="0.35">
      <c r="A22" s="2" t="s">
        <v>76</v>
      </c>
      <c r="B22">
        <v>4069</v>
      </c>
    </row>
    <row r="23" spans="1:2" x14ac:dyDescent="0.35">
      <c r="A23" s="2" t="s">
        <v>211</v>
      </c>
      <c r="B23">
        <v>41907</v>
      </c>
    </row>
    <row r="24" spans="1:2" x14ac:dyDescent="0.35">
      <c r="A24" s="2" t="s">
        <v>165</v>
      </c>
      <c r="B24">
        <v>2203</v>
      </c>
    </row>
    <row r="25" spans="1:2" x14ac:dyDescent="0.35">
      <c r="A25" s="2" t="s">
        <v>315</v>
      </c>
      <c r="B25">
        <v>5115</v>
      </c>
    </row>
    <row r="26" spans="1:2" x14ac:dyDescent="0.35">
      <c r="A26" s="2" t="s">
        <v>143</v>
      </c>
      <c r="B26">
        <v>707</v>
      </c>
    </row>
    <row r="27" spans="1:2" x14ac:dyDescent="0.35">
      <c r="A27" s="2" t="s">
        <v>261</v>
      </c>
      <c r="B27">
        <v>16229</v>
      </c>
    </row>
    <row r="28" spans="1:2" x14ac:dyDescent="0.35">
      <c r="A28" s="2" t="s">
        <v>145</v>
      </c>
      <c r="B28">
        <v>1077</v>
      </c>
    </row>
    <row r="29" spans="1:2" x14ac:dyDescent="0.35">
      <c r="A29" s="2" t="s">
        <v>141</v>
      </c>
      <c r="B29">
        <v>174</v>
      </c>
    </row>
    <row r="30" spans="1:2" x14ac:dyDescent="0.35">
      <c r="A30" s="2" t="s">
        <v>197</v>
      </c>
      <c r="B30">
        <v>53544</v>
      </c>
    </row>
    <row r="31" spans="1:2" x14ac:dyDescent="0.35">
      <c r="A31" s="2" t="s">
        <v>101</v>
      </c>
      <c r="B31">
        <v>45979</v>
      </c>
    </row>
    <row r="32" spans="1:2" x14ac:dyDescent="0.35">
      <c r="A32" s="2" t="s">
        <v>89</v>
      </c>
      <c r="B32">
        <v>780</v>
      </c>
    </row>
    <row r="33" spans="1:2" x14ac:dyDescent="0.35">
      <c r="A33" s="2" t="s">
        <v>311</v>
      </c>
      <c r="B33">
        <v>602350</v>
      </c>
    </row>
    <row r="34" spans="1:2" x14ac:dyDescent="0.35">
      <c r="A34" s="2" t="s">
        <v>249</v>
      </c>
      <c r="B34">
        <v>522</v>
      </c>
    </row>
    <row r="35" spans="1:2" x14ac:dyDescent="0.35">
      <c r="A35" s="2" t="s">
        <v>323</v>
      </c>
      <c r="B35">
        <v>29</v>
      </c>
    </row>
    <row r="36" spans="1:2" x14ac:dyDescent="0.35">
      <c r="A36" s="2" t="s">
        <v>155</v>
      </c>
      <c r="B36">
        <v>52547</v>
      </c>
    </row>
    <row r="37" spans="1:2" x14ac:dyDescent="0.35">
      <c r="A37" s="2" t="s">
        <v>255</v>
      </c>
      <c r="B37">
        <v>14682</v>
      </c>
    </row>
    <row r="38" spans="1:2" x14ac:dyDescent="0.35">
      <c r="A38" s="2" t="s">
        <v>81</v>
      </c>
      <c r="B38">
        <v>13</v>
      </c>
    </row>
    <row r="39" spans="1:2" x14ac:dyDescent="0.35">
      <c r="A39" s="2" t="s">
        <v>247</v>
      </c>
      <c r="B39">
        <v>40284</v>
      </c>
    </row>
    <row r="40" spans="1:2" x14ac:dyDescent="0.35">
      <c r="A40" s="2" t="s">
        <v>169</v>
      </c>
      <c r="B40">
        <v>3829</v>
      </c>
    </row>
    <row r="41" spans="1:2" x14ac:dyDescent="0.35">
      <c r="A41" s="2" t="s">
        <v>175</v>
      </c>
      <c r="B41">
        <v>622</v>
      </c>
    </row>
    <row r="42" spans="1:2" x14ac:dyDescent="0.35">
      <c r="A42" s="2" t="s">
        <v>173</v>
      </c>
      <c r="B42">
        <v>18327</v>
      </c>
    </row>
    <row r="43" spans="1:2" x14ac:dyDescent="0.35">
      <c r="A43" s="2" t="s">
        <v>139</v>
      </c>
      <c r="B43">
        <v>1288</v>
      </c>
    </row>
    <row r="44" spans="1:2" x14ac:dyDescent="0.35">
      <c r="A44" s="2" t="s">
        <v>333</v>
      </c>
      <c r="B44">
        <v>58</v>
      </c>
    </row>
    <row r="45" spans="1:2" x14ac:dyDescent="0.35">
      <c r="A45" s="2" t="s">
        <v>321</v>
      </c>
      <c r="B45">
        <v>40050</v>
      </c>
    </row>
    <row r="46" spans="1:2" x14ac:dyDescent="0.35">
      <c r="A46" s="2" t="s">
        <v>319</v>
      </c>
      <c r="B46">
        <v>46</v>
      </c>
    </row>
    <row r="47" spans="1:2" x14ac:dyDescent="0.35">
      <c r="A47" s="2" t="s">
        <v>329</v>
      </c>
      <c r="B47">
        <v>600</v>
      </c>
    </row>
    <row r="48" spans="1:2" x14ac:dyDescent="0.35">
      <c r="A48" s="2" t="s">
        <v>317</v>
      </c>
      <c r="B48">
        <v>3943</v>
      </c>
    </row>
    <row r="49" spans="1:2" x14ac:dyDescent="0.35">
      <c r="A49" s="2" t="s">
        <v>111</v>
      </c>
      <c r="B49">
        <v>535</v>
      </c>
    </row>
    <row r="50" spans="1:2" x14ac:dyDescent="0.35">
      <c r="A50" s="2" t="s">
        <v>109</v>
      </c>
      <c r="B50">
        <v>4177</v>
      </c>
    </row>
    <row r="51" spans="1:2" x14ac:dyDescent="0.35">
      <c r="A51" s="2" t="s">
        <v>107</v>
      </c>
      <c r="B51">
        <v>2951</v>
      </c>
    </row>
    <row r="52" spans="1:2" x14ac:dyDescent="0.35">
      <c r="A52" s="2" t="s">
        <v>105</v>
      </c>
      <c r="B52">
        <v>87404</v>
      </c>
    </row>
    <row r="53" spans="1:2" x14ac:dyDescent="0.35">
      <c r="A53" s="2" t="s">
        <v>153</v>
      </c>
      <c r="B53">
        <v>739</v>
      </c>
    </row>
    <row r="54" spans="1:2" x14ac:dyDescent="0.35">
      <c r="A54" s="2" t="s">
        <v>219</v>
      </c>
      <c r="B54">
        <v>1772</v>
      </c>
    </row>
    <row r="55" spans="1:2" x14ac:dyDescent="0.35">
      <c r="A55" s="2" t="s">
        <v>231</v>
      </c>
      <c r="B55">
        <v>109199</v>
      </c>
    </row>
    <row r="56" spans="1:2" x14ac:dyDescent="0.35">
      <c r="A56" s="2" t="s">
        <v>239</v>
      </c>
      <c r="B56">
        <v>3876</v>
      </c>
    </row>
    <row r="57" spans="1:2" x14ac:dyDescent="0.35">
      <c r="A57" s="2" t="s">
        <v>161</v>
      </c>
      <c r="B57">
        <v>29505</v>
      </c>
    </row>
    <row r="58" spans="1:2" x14ac:dyDescent="0.35">
      <c r="A58" s="2" t="s">
        <v>263</v>
      </c>
      <c r="B58">
        <v>76251</v>
      </c>
    </row>
    <row r="59" spans="1:2" x14ac:dyDescent="0.35">
      <c r="A59" s="2" t="s">
        <v>127</v>
      </c>
      <c r="B59">
        <v>394166</v>
      </c>
    </row>
    <row r="60" spans="1:2" x14ac:dyDescent="0.35">
      <c r="A60" s="2" t="s">
        <v>223</v>
      </c>
      <c r="B60">
        <v>191903</v>
      </c>
    </row>
    <row r="61" spans="1:2" x14ac:dyDescent="0.35">
      <c r="A61" s="2" t="s">
        <v>213</v>
      </c>
      <c r="B61">
        <v>143435</v>
      </c>
    </row>
    <row r="62" spans="1:2" x14ac:dyDescent="0.35">
      <c r="A62" s="2" t="s">
        <v>93</v>
      </c>
      <c r="B62">
        <v>19384</v>
      </c>
    </row>
    <row r="63" spans="1:2" x14ac:dyDescent="0.35">
      <c r="A63" s="2" t="s">
        <v>91</v>
      </c>
      <c r="B63">
        <v>5192</v>
      </c>
    </row>
    <row r="64" spans="1:2" x14ac:dyDescent="0.35">
      <c r="A64" s="2" t="s">
        <v>179</v>
      </c>
      <c r="B64">
        <v>4145</v>
      </c>
    </row>
    <row r="65" spans="1:2" x14ac:dyDescent="0.35">
      <c r="A65" s="2" t="s">
        <v>225</v>
      </c>
      <c r="B65">
        <v>77128</v>
      </c>
    </row>
    <row r="66" spans="1:2" x14ac:dyDescent="0.35">
      <c r="A66" s="2" t="s">
        <v>183</v>
      </c>
      <c r="B66">
        <v>457</v>
      </c>
    </row>
    <row r="67" spans="1:2" x14ac:dyDescent="0.35">
      <c r="A67" s="2" t="s">
        <v>331</v>
      </c>
      <c r="B67">
        <v>6851</v>
      </c>
    </row>
    <row r="68" spans="1:2" x14ac:dyDescent="0.35">
      <c r="A68" s="2" t="s">
        <v>151</v>
      </c>
      <c r="B68">
        <v>303</v>
      </c>
    </row>
    <row r="69" spans="1:2" x14ac:dyDescent="0.35">
      <c r="A69" s="2" t="s">
        <v>85</v>
      </c>
      <c r="B69">
        <v>400</v>
      </c>
    </row>
    <row r="70" spans="1:2" x14ac:dyDescent="0.35">
      <c r="A70" s="2" t="s">
        <v>217</v>
      </c>
      <c r="B70">
        <v>1114</v>
      </c>
    </row>
    <row r="71" spans="1:2" x14ac:dyDescent="0.35">
      <c r="A71" s="2" t="s">
        <v>181</v>
      </c>
      <c r="B71">
        <v>7425</v>
      </c>
    </row>
    <row r="72" spans="1:2" x14ac:dyDescent="0.35">
      <c r="A72" s="2" t="s">
        <v>87</v>
      </c>
      <c r="B72">
        <v>6042</v>
      </c>
    </row>
    <row r="73" spans="1:2" x14ac:dyDescent="0.35">
      <c r="A73" s="2" t="s">
        <v>113</v>
      </c>
      <c r="B73">
        <v>42114</v>
      </c>
    </row>
    <row r="74" spans="1:2" x14ac:dyDescent="0.35">
      <c r="A74" s="2" t="s">
        <v>215</v>
      </c>
      <c r="B74">
        <v>85855</v>
      </c>
    </row>
    <row r="75" spans="1:2" x14ac:dyDescent="0.35">
      <c r="A75" s="2" t="s">
        <v>273</v>
      </c>
      <c r="B75">
        <v>1011</v>
      </c>
    </row>
    <row r="76" spans="1:2" x14ac:dyDescent="0.35">
      <c r="A76" s="2" t="s">
        <v>235</v>
      </c>
      <c r="B76">
        <v>12389</v>
      </c>
    </row>
    <row r="77" spans="1:2" x14ac:dyDescent="0.35">
      <c r="A77" s="2" t="s">
        <v>237</v>
      </c>
      <c r="B77">
        <v>65701</v>
      </c>
    </row>
    <row r="78" spans="1:2" x14ac:dyDescent="0.35">
      <c r="A78" s="2" t="s">
        <v>195</v>
      </c>
      <c r="B78">
        <v>5943</v>
      </c>
    </row>
    <row r="79" spans="1:2" x14ac:dyDescent="0.35">
      <c r="A79" s="2" t="s">
        <v>99</v>
      </c>
      <c r="B79">
        <v>24292</v>
      </c>
    </row>
    <row r="80" spans="1:2" x14ac:dyDescent="0.35">
      <c r="A80" s="2" t="s">
        <v>97</v>
      </c>
      <c r="B80">
        <v>21687</v>
      </c>
    </row>
    <row r="81" spans="1:2" x14ac:dyDescent="0.35">
      <c r="A81" s="2" t="s">
        <v>233</v>
      </c>
      <c r="B81">
        <v>382820</v>
      </c>
    </row>
    <row r="82" spans="1:2" x14ac:dyDescent="0.35">
      <c r="A82" s="2" t="s">
        <v>269</v>
      </c>
      <c r="B82">
        <v>23422</v>
      </c>
    </row>
    <row r="83" spans="1:2" x14ac:dyDescent="0.35">
      <c r="A83" s="2" t="s">
        <v>243</v>
      </c>
      <c r="B83">
        <v>923237</v>
      </c>
    </row>
    <row r="84" spans="1:2" x14ac:dyDescent="0.35">
      <c r="A84" s="2" t="s">
        <v>293</v>
      </c>
      <c r="B84">
        <v>8214</v>
      </c>
    </row>
    <row r="85" spans="1:2" x14ac:dyDescent="0.35">
      <c r="A85" s="2" t="s">
        <v>279</v>
      </c>
      <c r="B85">
        <v>16682</v>
      </c>
    </row>
    <row r="86" spans="1:2" x14ac:dyDescent="0.35">
      <c r="A86" s="2" t="s">
        <v>291</v>
      </c>
      <c r="B86">
        <v>42765</v>
      </c>
    </row>
    <row r="87" spans="1:2" x14ac:dyDescent="0.35">
      <c r="A87" s="2" t="s">
        <v>289</v>
      </c>
      <c r="B87">
        <v>4272</v>
      </c>
    </row>
    <row r="88" spans="1:2" x14ac:dyDescent="0.35">
      <c r="A88" s="2" t="s">
        <v>307</v>
      </c>
      <c r="B88">
        <v>15673</v>
      </c>
    </row>
    <row r="89" spans="1:2" x14ac:dyDescent="0.35">
      <c r="A89" s="2" t="s">
        <v>297</v>
      </c>
      <c r="B89">
        <v>3806</v>
      </c>
    </row>
    <row r="90" spans="1:2" x14ac:dyDescent="0.35">
      <c r="A90" s="2" t="s">
        <v>285</v>
      </c>
      <c r="B90">
        <v>13438</v>
      </c>
    </row>
    <row r="91" spans="1:2" x14ac:dyDescent="0.35">
      <c r="A91" s="2" t="s">
        <v>299</v>
      </c>
      <c r="B91">
        <v>46774</v>
      </c>
    </row>
    <row r="92" spans="1:2" x14ac:dyDescent="0.35">
      <c r="A92" s="2" t="s">
        <v>283</v>
      </c>
      <c r="B92">
        <v>32707</v>
      </c>
    </row>
    <row r="93" spans="1:2" x14ac:dyDescent="0.35">
      <c r="A93" s="2" t="s">
        <v>305</v>
      </c>
      <c r="B93">
        <v>11233</v>
      </c>
    </row>
    <row r="94" spans="1:2" x14ac:dyDescent="0.35">
      <c r="A94" s="2" t="s">
        <v>303</v>
      </c>
      <c r="B94">
        <v>53095</v>
      </c>
    </row>
    <row r="95" spans="1:2" x14ac:dyDescent="0.35">
      <c r="A95" s="2" t="s">
        <v>287</v>
      </c>
      <c r="B95">
        <v>11995</v>
      </c>
    </row>
    <row r="96" spans="1:2" x14ac:dyDescent="0.35">
      <c r="A96" s="2" t="s">
        <v>281</v>
      </c>
      <c r="B96">
        <v>14441</v>
      </c>
    </row>
    <row r="97" spans="1:2" x14ac:dyDescent="0.35">
      <c r="A97" s="2" t="s">
        <v>309</v>
      </c>
      <c r="B97">
        <v>10835</v>
      </c>
    </row>
    <row r="98" spans="1:2" x14ac:dyDescent="0.35">
      <c r="A98" s="2" t="s">
        <v>301</v>
      </c>
      <c r="B98">
        <v>28227</v>
      </c>
    </row>
    <row r="99" spans="1:2" x14ac:dyDescent="0.35">
      <c r="A99" s="2" t="s">
        <v>275</v>
      </c>
      <c r="B99">
        <v>57742</v>
      </c>
    </row>
    <row r="100" spans="1:2" x14ac:dyDescent="0.35">
      <c r="A100" s="2" t="s">
        <v>277</v>
      </c>
      <c r="B100">
        <v>18034</v>
      </c>
    </row>
    <row r="101" spans="1:2" x14ac:dyDescent="0.35">
      <c r="A101" s="2" t="s">
        <v>295</v>
      </c>
      <c r="B101">
        <v>136166</v>
      </c>
    </row>
    <row r="102" spans="1:2" x14ac:dyDescent="0.35">
      <c r="A102" s="2" t="s">
        <v>253</v>
      </c>
      <c r="B102">
        <v>14337</v>
      </c>
    </row>
    <row r="103" spans="1:2" x14ac:dyDescent="0.35">
      <c r="A103" s="2" t="s">
        <v>121</v>
      </c>
      <c r="B103">
        <v>42339</v>
      </c>
    </row>
    <row r="104" spans="1:2" x14ac:dyDescent="0.35">
      <c r="A104" s="2" t="s">
        <v>267</v>
      </c>
      <c r="B104">
        <v>12999</v>
      </c>
    </row>
    <row r="105" spans="1:2" x14ac:dyDescent="0.35">
      <c r="A105" s="2" t="s">
        <v>271</v>
      </c>
      <c r="B105">
        <v>20171</v>
      </c>
    </row>
    <row r="106" spans="1:2" x14ac:dyDescent="0.35">
      <c r="A106" s="2" t="s">
        <v>115</v>
      </c>
      <c r="B106">
        <v>155793</v>
      </c>
    </row>
    <row r="107" spans="1:2" x14ac:dyDescent="0.35">
      <c r="A107" s="2" t="s">
        <v>229</v>
      </c>
      <c r="B107">
        <v>4590</v>
      </c>
    </row>
    <row r="108" spans="1:2" x14ac:dyDescent="0.35">
      <c r="A108" s="2" t="s">
        <v>191</v>
      </c>
      <c r="B108">
        <v>339</v>
      </c>
    </row>
    <row r="109" spans="1:2" x14ac:dyDescent="0.35">
      <c r="A109" s="2" t="s">
        <v>187</v>
      </c>
      <c r="B109">
        <v>160</v>
      </c>
    </row>
    <row r="110" spans="1:2" x14ac:dyDescent="0.35">
      <c r="A110" s="2" t="s">
        <v>83</v>
      </c>
      <c r="B110">
        <v>5642</v>
      </c>
    </row>
    <row r="111" spans="1:2" x14ac:dyDescent="0.35">
      <c r="A111" s="2" t="s">
        <v>313</v>
      </c>
      <c r="B111">
        <v>362435</v>
      </c>
    </row>
    <row r="112" spans="1:2" x14ac:dyDescent="0.35">
      <c r="A112" s="2" t="s">
        <v>265</v>
      </c>
      <c r="B112">
        <v>139</v>
      </c>
    </row>
    <row r="113" spans="1:2" x14ac:dyDescent="0.35">
      <c r="A113" s="2" t="s">
        <v>103</v>
      </c>
      <c r="B113">
        <v>18612</v>
      </c>
    </row>
    <row r="114" spans="1:2" x14ac:dyDescent="0.35">
      <c r="A114" s="2" t="s">
        <v>159</v>
      </c>
      <c r="B114">
        <v>22137</v>
      </c>
    </row>
    <row r="115" spans="1:2" x14ac:dyDescent="0.35">
      <c r="A115" s="2" t="s">
        <v>177</v>
      </c>
      <c r="B115">
        <v>140630</v>
      </c>
    </row>
    <row r="116" spans="1:2" x14ac:dyDescent="0.35">
      <c r="A116" s="2" t="s">
        <v>135</v>
      </c>
      <c r="B116">
        <v>1261</v>
      </c>
    </row>
    <row r="117" spans="1:2" x14ac:dyDescent="0.35">
      <c r="A117" s="2" t="s">
        <v>201</v>
      </c>
      <c r="B117">
        <v>10030</v>
      </c>
    </row>
    <row r="118" spans="1:2" x14ac:dyDescent="0.35">
      <c r="A118" s="2" t="s">
        <v>205</v>
      </c>
      <c r="B118">
        <v>19347</v>
      </c>
    </row>
    <row r="119" spans="1:2" x14ac:dyDescent="0.35">
      <c r="A119" s="2" t="s">
        <v>171</v>
      </c>
      <c r="B119">
        <v>45106</v>
      </c>
    </row>
    <row r="120" spans="1:2" x14ac:dyDescent="0.35">
      <c r="A120" s="2" t="s">
        <v>199</v>
      </c>
      <c r="B120">
        <v>5504</v>
      </c>
    </row>
    <row r="121" spans="1:2" x14ac:dyDescent="0.35">
      <c r="A121" s="2" t="s">
        <v>147</v>
      </c>
      <c r="B121">
        <v>27</v>
      </c>
    </row>
    <row r="122" spans="1:2" x14ac:dyDescent="0.35">
      <c r="A122" s="2" t="s">
        <v>227</v>
      </c>
      <c r="B122">
        <v>269031</v>
      </c>
    </row>
    <row r="123" spans="1:2" x14ac:dyDescent="0.35">
      <c r="A123" s="2" t="s">
        <v>221</v>
      </c>
      <c r="B123">
        <v>232176</v>
      </c>
    </row>
    <row r="124" spans="1:2" x14ac:dyDescent="0.35">
      <c r="A124" s="2" t="s">
        <v>119</v>
      </c>
      <c r="B124">
        <v>1115</v>
      </c>
    </row>
    <row r="125" spans="1:2" x14ac:dyDescent="0.35">
      <c r="A125" s="2" t="s">
        <v>251</v>
      </c>
      <c r="B125">
        <v>345</v>
      </c>
    </row>
    <row r="126" spans="1:2" x14ac:dyDescent="0.35">
      <c r="A126" s="2" t="s">
        <v>325</v>
      </c>
      <c r="B126">
        <v>189</v>
      </c>
    </row>
    <row r="127" spans="1:2" x14ac:dyDescent="0.35">
      <c r="A127" s="2" t="s">
        <v>193</v>
      </c>
      <c r="B127">
        <v>47601</v>
      </c>
    </row>
    <row r="128" spans="1:2" x14ac:dyDescent="0.35">
      <c r="A128" s="2" t="s">
        <v>137</v>
      </c>
      <c r="B128">
        <v>27</v>
      </c>
    </row>
    <row r="129" spans="1:2" x14ac:dyDescent="0.35">
      <c r="A129" s="2" t="s">
        <v>149</v>
      </c>
      <c r="B129">
        <v>51478</v>
      </c>
    </row>
    <row r="130" spans="1:2" x14ac:dyDescent="0.35">
      <c r="A130" s="2" t="s">
        <v>327</v>
      </c>
      <c r="B130">
        <v>411</v>
      </c>
    </row>
    <row r="131" spans="1:2" x14ac:dyDescent="0.35">
      <c r="A131" s="2" t="s">
        <v>129</v>
      </c>
      <c r="B131">
        <v>34098</v>
      </c>
    </row>
    <row r="132" spans="1:2" x14ac:dyDescent="0.35">
      <c r="A132" s="2" t="s">
        <v>123</v>
      </c>
      <c r="B132">
        <v>45162</v>
      </c>
    </row>
    <row r="133" spans="1:2" x14ac:dyDescent="0.35">
      <c r="A133" s="2" t="s">
        <v>117</v>
      </c>
      <c r="B133">
        <v>1708</v>
      </c>
    </row>
    <row r="134" spans="1:2" x14ac:dyDescent="0.35">
      <c r="A134" s="2" t="s">
        <v>394</v>
      </c>
      <c r="B134">
        <v>772808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F89A5-5631-4C27-B974-7C726A50F695}">
  <dimension ref="A1:J2937"/>
  <sheetViews>
    <sheetView topLeftCell="A2794" workbookViewId="0">
      <selection activeCell="J2794" sqref="J1:J1048576"/>
    </sheetView>
  </sheetViews>
  <sheetFormatPr defaultRowHeight="14.5" x14ac:dyDescent="0.35"/>
  <cols>
    <col min="10" max="10" width="8.90625" style="3" customWidth="1"/>
  </cols>
  <sheetData>
    <row r="1" spans="1:10" x14ac:dyDescent="0.35">
      <c r="A1" t="s">
        <v>350</v>
      </c>
      <c r="B1" t="s">
        <v>349</v>
      </c>
      <c r="C1" t="s">
        <v>348</v>
      </c>
      <c r="D1" t="s">
        <v>347</v>
      </c>
      <c r="E1" t="s">
        <v>346</v>
      </c>
      <c r="F1" t="s">
        <v>345</v>
      </c>
      <c r="G1" t="s">
        <v>344</v>
      </c>
      <c r="H1" t="s">
        <v>343</v>
      </c>
      <c r="I1" t="s">
        <v>342</v>
      </c>
      <c r="J1" s="3" t="s">
        <v>351</v>
      </c>
    </row>
    <row r="2" spans="1:10" x14ac:dyDescent="0.35">
      <c r="B2">
        <v>1999</v>
      </c>
      <c r="C2">
        <v>1999</v>
      </c>
      <c r="D2" t="s">
        <v>333</v>
      </c>
      <c r="E2" t="s">
        <v>332</v>
      </c>
      <c r="F2">
        <v>38</v>
      </c>
      <c r="G2">
        <v>279040168</v>
      </c>
      <c r="H2">
        <v>0</v>
      </c>
      <c r="I2">
        <v>0</v>
      </c>
      <c r="J2" s="3" t="str">
        <f>C2&amp;D2</f>
        <v>1999#Salmonella infections (A01-A02)</v>
      </c>
    </row>
    <row r="3" spans="1:10" x14ac:dyDescent="0.35">
      <c r="B3">
        <v>1999</v>
      </c>
      <c r="C3">
        <v>1999</v>
      </c>
      <c r="D3" t="s">
        <v>341</v>
      </c>
      <c r="E3" t="s">
        <v>340</v>
      </c>
      <c r="F3">
        <v>10</v>
      </c>
      <c r="G3">
        <v>279040168</v>
      </c>
      <c r="H3" t="s">
        <v>79</v>
      </c>
      <c r="I3" t="s">
        <v>79</v>
      </c>
      <c r="J3" s="3" t="str">
        <f t="shared" ref="J3:J66" si="0">C3&amp;D3</f>
        <v>1999#Shigellosis and amebiasis (A03,A06)</v>
      </c>
    </row>
    <row r="4" spans="1:10" x14ac:dyDescent="0.35">
      <c r="B4">
        <v>1999</v>
      </c>
      <c r="C4">
        <v>1999</v>
      </c>
      <c r="D4" t="s">
        <v>331</v>
      </c>
      <c r="E4" t="s">
        <v>330</v>
      </c>
      <c r="F4">
        <v>1108</v>
      </c>
      <c r="G4">
        <v>279040168</v>
      </c>
      <c r="H4">
        <v>0.4</v>
      </c>
      <c r="I4">
        <v>0.4</v>
      </c>
      <c r="J4" s="3" t="str">
        <f t="shared" si="0"/>
        <v>1999Certain other intestinal infections (A04,A07-A09)</v>
      </c>
    </row>
    <row r="5" spans="1:10" x14ac:dyDescent="0.35">
      <c r="B5">
        <v>1999</v>
      </c>
      <c r="C5">
        <v>1999</v>
      </c>
      <c r="D5" t="s">
        <v>329</v>
      </c>
      <c r="E5" t="s">
        <v>328</v>
      </c>
      <c r="F5">
        <v>930</v>
      </c>
      <c r="G5">
        <v>279040168</v>
      </c>
      <c r="H5">
        <v>0.3</v>
      </c>
      <c r="I5">
        <v>0.3</v>
      </c>
      <c r="J5" s="3" t="str">
        <f t="shared" si="0"/>
        <v>1999#Tuberculosis (A16-A19)</v>
      </c>
    </row>
    <row r="6" spans="1:10" x14ac:dyDescent="0.35">
      <c r="B6">
        <v>1999</v>
      </c>
      <c r="C6">
        <v>1999</v>
      </c>
      <c r="D6" t="s">
        <v>327</v>
      </c>
      <c r="E6" t="s">
        <v>326</v>
      </c>
      <c r="F6">
        <v>764</v>
      </c>
      <c r="G6">
        <v>279040168</v>
      </c>
      <c r="H6">
        <v>0.3</v>
      </c>
      <c r="I6">
        <v>0.3</v>
      </c>
      <c r="J6" s="3" t="str">
        <f t="shared" si="0"/>
        <v>1999Respiratory tuberculosis (A16)</v>
      </c>
    </row>
    <row r="7" spans="1:10" x14ac:dyDescent="0.35">
      <c r="B7">
        <v>1999</v>
      </c>
      <c r="C7">
        <v>1999</v>
      </c>
      <c r="D7" t="s">
        <v>325</v>
      </c>
      <c r="E7" t="s">
        <v>324</v>
      </c>
      <c r="F7">
        <v>166</v>
      </c>
      <c r="G7">
        <v>279040168</v>
      </c>
      <c r="H7">
        <v>0.1</v>
      </c>
      <c r="I7">
        <v>0.1</v>
      </c>
      <c r="J7" s="3" t="str">
        <f t="shared" si="0"/>
        <v>1999Other tuberculosis (A17-A19)</v>
      </c>
    </row>
    <row r="8" spans="1:10" x14ac:dyDescent="0.35">
      <c r="B8">
        <v>1999</v>
      </c>
      <c r="C8">
        <v>1999</v>
      </c>
      <c r="D8" t="s">
        <v>323</v>
      </c>
      <c r="E8" t="s">
        <v>322</v>
      </c>
      <c r="F8">
        <v>227</v>
      </c>
      <c r="G8">
        <v>279040168</v>
      </c>
      <c r="H8">
        <v>0.1</v>
      </c>
      <c r="I8">
        <v>0.1</v>
      </c>
      <c r="J8" s="3" t="str">
        <f t="shared" si="0"/>
        <v>1999#Meningococcal infection (A39)</v>
      </c>
    </row>
    <row r="9" spans="1:10" x14ac:dyDescent="0.35">
      <c r="B9">
        <v>1999</v>
      </c>
      <c r="C9">
        <v>1999</v>
      </c>
      <c r="D9" t="s">
        <v>321</v>
      </c>
      <c r="E9" t="s">
        <v>320</v>
      </c>
      <c r="F9">
        <v>30680</v>
      </c>
      <c r="G9">
        <v>279040168</v>
      </c>
      <c r="H9">
        <v>11</v>
      </c>
      <c r="I9">
        <v>11.3</v>
      </c>
      <c r="J9" s="3" t="str">
        <f t="shared" si="0"/>
        <v>1999#Septicemia (A40-A41)</v>
      </c>
    </row>
    <row r="10" spans="1:10" x14ac:dyDescent="0.35">
      <c r="B10">
        <v>1999</v>
      </c>
      <c r="C10">
        <v>1999</v>
      </c>
      <c r="D10" t="s">
        <v>319</v>
      </c>
      <c r="E10" t="s">
        <v>318</v>
      </c>
      <c r="F10">
        <v>33</v>
      </c>
      <c r="G10">
        <v>279040168</v>
      </c>
      <c r="H10">
        <v>0</v>
      </c>
      <c r="I10">
        <v>0</v>
      </c>
      <c r="J10" s="3" t="str">
        <f t="shared" si="0"/>
        <v>1999#Syphilis (A50-A53)</v>
      </c>
    </row>
    <row r="11" spans="1:10" x14ac:dyDescent="0.35">
      <c r="B11">
        <v>1999</v>
      </c>
      <c r="C11">
        <v>1999</v>
      </c>
      <c r="D11" t="s">
        <v>317</v>
      </c>
      <c r="E11" t="s">
        <v>316</v>
      </c>
      <c r="F11">
        <v>4853</v>
      </c>
      <c r="G11">
        <v>279040168</v>
      </c>
      <c r="H11">
        <v>1.7</v>
      </c>
      <c r="I11">
        <v>1.8</v>
      </c>
      <c r="J11" s="3" t="str">
        <f t="shared" si="0"/>
        <v>1999#Viral hepatitis (B15-B19)</v>
      </c>
    </row>
    <row r="12" spans="1:10" x14ac:dyDescent="0.35">
      <c r="B12">
        <v>1999</v>
      </c>
      <c r="C12">
        <v>1999</v>
      </c>
      <c r="D12" t="s">
        <v>315</v>
      </c>
      <c r="E12" t="s">
        <v>314</v>
      </c>
      <c r="F12">
        <v>14802</v>
      </c>
      <c r="G12">
        <v>279040168</v>
      </c>
      <c r="H12">
        <v>5.3</v>
      </c>
      <c r="I12">
        <v>5.3</v>
      </c>
      <c r="J12" s="3" t="str">
        <f t="shared" si="0"/>
        <v>1999#Human immunodeficiency virus (HIV) disease (B20-B24)</v>
      </c>
    </row>
    <row r="13" spans="1:10" x14ac:dyDescent="0.35">
      <c r="B13">
        <v>1999</v>
      </c>
      <c r="C13">
        <v>1999</v>
      </c>
      <c r="D13" t="s">
        <v>313</v>
      </c>
      <c r="E13" t="s">
        <v>312</v>
      </c>
      <c r="F13">
        <v>7279</v>
      </c>
      <c r="G13">
        <v>279040168</v>
      </c>
      <c r="H13">
        <v>2.6</v>
      </c>
      <c r="I13">
        <v>2.6</v>
      </c>
      <c r="J13" s="3" t="str">
        <f t="shared" si="0"/>
        <v>1999Other and unspecified infectious and parasitic diseases and their sequelae (A00,A05,A20-A36,A42-A44,A48-A49,A54-A79,A81-A82,A85.0-A85.1,A85.8,A86-B04,B06-B09,B25-B49,B55-B99,U07.1)</v>
      </c>
    </row>
    <row r="14" spans="1:10" x14ac:dyDescent="0.35">
      <c r="B14">
        <v>1999</v>
      </c>
      <c r="C14">
        <v>1999</v>
      </c>
      <c r="D14" t="s">
        <v>311</v>
      </c>
      <c r="E14" t="s">
        <v>310</v>
      </c>
      <c r="F14">
        <v>549838</v>
      </c>
      <c r="G14">
        <v>279040168</v>
      </c>
      <c r="H14">
        <v>197</v>
      </c>
      <c r="I14">
        <v>200.8</v>
      </c>
      <c r="J14" s="3" t="str">
        <f t="shared" si="0"/>
        <v>1999#Malignant neoplasms (C00-C97)</v>
      </c>
    </row>
    <row r="15" spans="1:10" x14ac:dyDescent="0.35">
      <c r="B15">
        <v>1999</v>
      </c>
      <c r="C15">
        <v>1999</v>
      </c>
      <c r="D15" t="s">
        <v>309</v>
      </c>
      <c r="E15" t="s">
        <v>308</v>
      </c>
      <c r="F15">
        <v>7486</v>
      </c>
      <c r="G15">
        <v>279040168</v>
      </c>
      <c r="H15">
        <v>2.7</v>
      </c>
      <c r="I15">
        <v>2.7</v>
      </c>
      <c r="J15" s="3" t="str">
        <f t="shared" si="0"/>
        <v>1999Malignant neoplasms of lip, oral cavity and pharynx (C00-C14)</v>
      </c>
    </row>
    <row r="16" spans="1:10" x14ac:dyDescent="0.35">
      <c r="B16">
        <v>1999</v>
      </c>
      <c r="C16">
        <v>1999</v>
      </c>
      <c r="D16" t="s">
        <v>307</v>
      </c>
      <c r="E16" t="s">
        <v>306</v>
      </c>
      <c r="F16">
        <v>11918</v>
      </c>
      <c r="G16">
        <v>279040168</v>
      </c>
      <c r="H16">
        <v>4.3</v>
      </c>
      <c r="I16">
        <v>4.4000000000000004</v>
      </c>
      <c r="J16" s="3" t="str">
        <f t="shared" si="0"/>
        <v>1999Malignant neoplasm of esophagus (C15)</v>
      </c>
    </row>
    <row r="17" spans="2:10" x14ac:dyDescent="0.35">
      <c r="B17">
        <v>1999</v>
      </c>
      <c r="C17">
        <v>1999</v>
      </c>
      <c r="D17" t="s">
        <v>305</v>
      </c>
      <c r="E17" t="s">
        <v>304</v>
      </c>
      <c r="F17">
        <v>12711</v>
      </c>
      <c r="G17">
        <v>279040168</v>
      </c>
      <c r="H17">
        <v>4.5999999999999996</v>
      </c>
      <c r="I17">
        <v>4.5999999999999996</v>
      </c>
      <c r="J17" s="3" t="str">
        <f t="shared" si="0"/>
        <v>1999Malignant neoplasm of stomach (C16)</v>
      </c>
    </row>
    <row r="18" spans="2:10" x14ac:dyDescent="0.35">
      <c r="B18">
        <v>1999</v>
      </c>
      <c r="C18">
        <v>1999</v>
      </c>
      <c r="D18" t="s">
        <v>303</v>
      </c>
      <c r="E18" t="s">
        <v>302</v>
      </c>
      <c r="F18">
        <v>57155</v>
      </c>
      <c r="G18">
        <v>279040168</v>
      </c>
      <c r="H18">
        <v>20.5</v>
      </c>
      <c r="I18">
        <v>20.9</v>
      </c>
      <c r="J18" s="3" t="str">
        <f t="shared" si="0"/>
        <v>1999Malignant neoplasms of colon, rectum and anus (C18-C21)</v>
      </c>
    </row>
    <row r="19" spans="2:10" x14ac:dyDescent="0.35">
      <c r="B19">
        <v>1999</v>
      </c>
      <c r="C19">
        <v>1999</v>
      </c>
      <c r="D19" t="s">
        <v>301</v>
      </c>
      <c r="E19" t="s">
        <v>300</v>
      </c>
      <c r="F19">
        <v>12382</v>
      </c>
      <c r="G19">
        <v>279040168</v>
      </c>
      <c r="H19">
        <v>4.4000000000000004</v>
      </c>
      <c r="I19">
        <v>4.5</v>
      </c>
      <c r="J19" s="3" t="str">
        <f t="shared" si="0"/>
        <v>1999Malignant neoplasms of liver and intrahepatic bile ducts (C22)</v>
      </c>
    </row>
    <row r="20" spans="2:10" x14ac:dyDescent="0.35">
      <c r="B20">
        <v>1999</v>
      </c>
      <c r="C20">
        <v>1999</v>
      </c>
      <c r="D20" t="s">
        <v>299</v>
      </c>
      <c r="E20" t="s">
        <v>298</v>
      </c>
      <c r="F20">
        <v>29082</v>
      </c>
      <c r="G20">
        <v>279040168</v>
      </c>
      <c r="H20">
        <v>10.4</v>
      </c>
      <c r="I20">
        <v>10.6</v>
      </c>
      <c r="J20" s="3" t="str">
        <f t="shared" si="0"/>
        <v>1999Malignant neoplasm of pancreas (C25)</v>
      </c>
    </row>
    <row r="21" spans="2:10" x14ac:dyDescent="0.35">
      <c r="B21">
        <v>1999</v>
      </c>
      <c r="C21">
        <v>1999</v>
      </c>
      <c r="D21" t="s">
        <v>297</v>
      </c>
      <c r="E21" t="s">
        <v>296</v>
      </c>
      <c r="F21">
        <v>3815</v>
      </c>
      <c r="G21">
        <v>279040168</v>
      </c>
      <c r="H21">
        <v>1.4</v>
      </c>
      <c r="I21">
        <v>1.4</v>
      </c>
      <c r="J21" s="3" t="str">
        <f t="shared" si="0"/>
        <v>1999Malignant neoplasm of larynx (C32)</v>
      </c>
    </row>
    <row r="22" spans="2:10" x14ac:dyDescent="0.35">
      <c r="B22">
        <v>1999</v>
      </c>
      <c r="C22">
        <v>1999</v>
      </c>
      <c r="D22" t="s">
        <v>295</v>
      </c>
      <c r="E22" t="s">
        <v>294</v>
      </c>
      <c r="F22">
        <v>152156</v>
      </c>
      <c r="G22">
        <v>279040168</v>
      </c>
      <c r="H22">
        <v>54.5</v>
      </c>
      <c r="I22">
        <v>55.5</v>
      </c>
      <c r="J22" s="3" t="str">
        <f t="shared" si="0"/>
        <v>1999Malignant neoplasms of trachea, bronchus and lung (C33-C34)</v>
      </c>
    </row>
    <row r="23" spans="2:10" x14ac:dyDescent="0.35">
      <c r="B23">
        <v>1999</v>
      </c>
      <c r="C23">
        <v>1999</v>
      </c>
      <c r="D23" t="s">
        <v>293</v>
      </c>
      <c r="E23" t="s">
        <v>292</v>
      </c>
      <c r="F23">
        <v>7215</v>
      </c>
      <c r="G23">
        <v>279040168</v>
      </c>
      <c r="H23">
        <v>2.6</v>
      </c>
      <c r="I23">
        <v>2.6</v>
      </c>
      <c r="J23" s="3" t="str">
        <f t="shared" si="0"/>
        <v>1999Malignant melanoma of skin (C43)</v>
      </c>
    </row>
    <row r="24" spans="2:10" x14ac:dyDescent="0.35">
      <c r="B24">
        <v>1999</v>
      </c>
      <c r="C24">
        <v>1999</v>
      </c>
      <c r="D24" t="s">
        <v>291</v>
      </c>
      <c r="E24" t="s">
        <v>290</v>
      </c>
      <c r="F24">
        <v>41528</v>
      </c>
      <c r="G24">
        <v>279040168</v>
      </c>
      <c r="H24">
        <v>14.9</v>
      </c>
      <c r="I24">
        <v>15.2</v>
      </c>
      <c r="J24" s="3" t="str">
        <f t="shared" si="0"/>
        <v>1999Malignant neoplasm of breast (C50)</v>
      </c>
    </row>
    <row r="25" spans="2:10" x14ac:dyDescent="0.35">
      <c r="B25">
        <v>1999</v>
      </c>
      <c r="C25">
        <v>1999</v>
      </c>
      <c r="D25" t="s">
        <v>289</v>
      </c>
      <c r="E25" t="s">
        <v>288</v>
      </c>
      <c r="F25">
        <v>4205</v>
      </c>
      <c r="G25">
        <v>279040168</v>
      </c>
      <c r="H25">
        <v>1.5</v>
      </c>
      <c r="I25">
        <v>1.5</v>
      </c>
      <c r="J25" s="3" t="str">
        <f t="shared" si="0"/>
        <v>1999Malignant neoplasm of cervix uteri (C53)</v>
      </c>
    </row>
    <row r="26" spans="2:10" x14ac:dyDescent="0.35">
      <c r="B26">
        <v>1999</v>
      </c>
      <c r="C26">
        <v>1999</v>
      </c>
      <c r="D26" t="s">
        <v>287</v>
      </c>
      <c r="E26" t="s">
        <v>286</v>
      </c>
      <c r="F26">
        <v>6468</v>
      </c>
      <c r="G26">
        <v>279040168</v>
      </c>
      <c r="H26">
        <v>2.2999999999999998</v>
      </c>
      <c r="I26">
        <v>2.4</v>
      </c>
      <c r="J26" s="3" t="str">
        <f t="shared" si="0"/>
        <v>1999Malignant neoplasms of corpus uteri and uterus, part unspecified (C54-C55)</v>
      </c>
    </row>
    <row r="27" spans="2:10" x14ac:dyDescent="0.35">
      <c r="B27">
        <v>1999</v>
      </c>
      <c r="C27">
        <v>1999</v>
      </c>
      <c r="D27" t="s">
        <v>285</v>
      </c>
      <c r="E27" t="s">
        <v>284</v>
      </c>
      <c r="F27">
        <v>13627</v>
      </c>
      <c r="G27">
        <v>279040168</v>
      </c>
      <c r="H27">
        <v>4.9000000000000004</v>
      </c>
      <c r="I27">
        <v>5</v>
      </c>
      <c r="J27" s="3" t="str">
        <f t="shared" si="0"/>
        <v>1999Malignant neoplasm of ovary (C56)</v>
      </c>
    </row>
    <row r="28" spans="2:10" x14ac:dyDescent="0.35">
      <c r="B28">
        <v>1999</v>
      </c>
      <c r="C28">
        <v>1999</v>
      </c>
      <c r="D28" t="s">
        <v>283</v>
      </c>
      <c r="E28" t="s">
        <v>282</v>
      </c>
      <c r="F28">
        <v>31729</v>
      </c>
      <c r="G28">
        <v>279040168</v>
      </c>
      <c r="H28">
        <v>11.4</v>
      </c>
      <c r="I28">
        <v>11.6</v>
      </c>
      <c r="J28" s="3" t="str">
        <f t="shared" si="0"/>
        <v>1999Malignant neoplasm of prostate (C61)</v>
      </c>
    </row>
    <row r="29" spans="2:10" x14ac:dyDescent="0.35">
      <c r="B29">
        <v>1999</v>
      </c>
      <c r="C29">
        <v>1999</v>
      </c>
      <c r="D29" t="s">
        <v>281</v>
      </c>
      <c r="E29" t="s">
        <v>280</v>
      </c>
      <c r="F29">
        <v>11116</v>
      </c>
      <c r="G29">
        <v>279040168</v>
      </c>
      <c r="H29">
        <v>4</v>
      </c>
      <c r="I29">
        <v>4.0999999999999996</v>
      </c>
      <c r="J29" s="3" t="str">
        <f t="shared" si="0"/>
        <v>1999Malignant neoplasms of kidney and renal pelvis (C64-C65)</v>
      </c>
    </row>
    <row r="30" spans="2:10" x14ac:dyDescent="0.35">
      <c r="B30">
        <v>1999</v>
      </c>
      <c r="C30">
        <v>1999</v>
      </c>
      <c r="D30" t="s">
        <v>279</v>
      </c>
      <c r="E30" t="s">
        <v>278</v>
      </c>
      <c r="F30">
        <v>11911</v>
      </c>
      <c r="G30">
        <v>279040168</v>
      </c>
      <c r="H30">
        <v>4.3</v>
      </c>
      <c r="I30">
        <v>4.4000000000000004</v>
      </c>
      <c r="J30" s="3" t="str">
        <f t="shared" si="0"/>
        <v>1999Malignant neoplasm of bladder (C67)</v>
      </c>
    </row>
    <row r="31" spans="2:10" x14ac:dyDescent="0.35">
      <c r="B31">
        <v>1999</v>
      </c>
      <c r="C31">
        <v>1999</v>
      </c>
      <c r="D31" t="s">
        <v>277</v>
      </c>
      <c r="E31" t="s">
        <v>276</v>
      </c>
      <c r="F31">
        <v>12765</v>
      </c>
      <c r="G31">
        <v>279040168</v>
      </c>
      <c r="H31">
        <v>4.5999999999999996</v>
      </c>
      <c r="I31">
        <v>4.5999999999999996</v>
      </c>
      <c r="J31" s="3" t="str">
        <f t="shared" si="0"/>
        <v>1999Malignant neoplasms of meninges, brain and other parts of central nervous system (C70-C72)</v>
      </c>
    </row>
    <row r="32" spans="2:10" x14ac:dyDescent="0.35">
      <c r="B32">
        <v>1999</v>
      </c>
      <c r="C32">
        <v>1999</v>
      </c>
      <c r="D32" t="s">
        <v>275</v>
      </c>
      <c r="E32" t="s">
        <v>274</v>
      </c>
      <c r="F32">
        <v>56318</v>
      </c>
      <c r="G32">
        <v>279040168</v>
      </c>
      <c r="H32">
        <v>20.2</v>
      </c>
      <c r="I32">
        <v>20.6</v>
      </c>
      <c r="J32" s="3" t="str">
        <f t="shared" si="0"/>
        <v>1999Malignant neoplasms of lymphoid, hematopoietic and related tissue (C81-C96)</v>
      </c>
    </row>
    <row r="33" spans="2:10" x14ac:dyDescent="0.35">
      <c r="B33">
        <v>1999</v>
      </c>
      <c r="C33">
        <v>1999</v>
      </c>
      <c r="D33" t="s">
        <v>273</v>
      </c>
      <c r="E33" t="s">
        <v>272</v>
      </c>
      <c r="F33">
        <v>1403</v>
      </c>
      <c r="G33">
        <v>279040168</v>
      </c>
      <c r="H33">
        <v>0.5</v>
      </c>
      <c r="I33">
        <v>0.5</v>
      </c>
      <c r="J33" s="3" t="str">
        <f t="shared" si="0"/>
        <v>1999Hodgkin disease (C81)</v>
      </c>
    </row>
    <row r="34" spans="2:10" x14ac:dyDescent="0.35">
      <c r="B34">
        <v>1999</v>
      </c>
      <c r="C34">
        <v>1999</v>
      </c>
      <c r="D34" t="s">
        <v>271</v>
      </c>
      <c r="E34" t="s">
        <v>270</v>
      </c>
      <c r="F34">
        <v>22802</v>
      </c>
      <c r="G34">
        <v>279040168</v>
      </c>
      <c r="H34">
        <v>8.1999999999999993</v>
      </c>
      <c r="I34">
        <v>8.3000000000000007</v>
      </c>
      <c r="J34" s="3" t="str">
        <f t="shared" si="0"/>
        <v>1999Non-Hodgkin lymphoma (C82-C85)</v>
      </c>
    </row>
    <row r="35" spans="2:10" x14ac:dyDescent="0.35">
      <c r="B35">
        <v>1999</v>
      </c>
      <c r="C35">
        <v>1999</v>
      </c>
      <c r="D35" t="s">
        <v>269</v>
      </c>
      <c r="E35" t="s">
        <v>268</v>
      </c>
      <c r="F35">
        <v>21014</v>
      </c>
      <c r="G35">
        <v>279040168</v>
      </c>
      <c r="H35">
        <v>7.5</v>
      </c>
      <c r="I35">
        <v>7.6</v>
      </c>
      <c r="J35" s="3" t="str">
        <f t="shared" si="0"/>
        <v>1999Leukemia (C91-C95)</v>
      </c>
    </row>
    <row r="36" spans="2:10" x14ac:dyDescent="0.35">
      <c r="B36">
        <v>1999</v>
      </c>
      <c r="C36">
        <v>1999</v>
      </c>
      <c r="D36" t="s">
        <v>267</v>
      </c>
      <c r="E36" t="s">
        <v>266</v>
      </c>
      <c r="F36">
        <v>11016</v>
      </c>
      <c r="G36">
        <v>279040168</v>
      </c>
      <c r="H36">
        <v>3.9</v>
      </c>
      <c r="I36">
        <v>4</v>
      </c>
      <c r="J36" s="3" t="str">
        <f t="shared" si="0"/>
        <v>1999Multiple myeloma and immunoproliferative neoplasms (C88,C90)</v>
      </c>
    </row>
    <row r="37" spans="2:10" x14ac:dyDescent="0.35">
      <c r="B37">
        <v>1999</v>
      </c>
      <c r="C37">
        <v>1999</v>
      </c>
      <c r="D37" t="s">
        <v>265</v>
      </c>
      <c r="E37" t="s">
        <v>264</v>
      </c>
      <c r="F37">
        <v>83</v>
      </c>
      <c r="G37">
        <v>279040168</v>
      </c>
      <c r="H37">
        <v>0</v>
      </c>
      <c r="I37">
        <v>0</v>
      </c>
      <c r="J37" s="3" t="str">
        <f t="shared" si="0"/>
        <v>1999Other and unspecified malignant neoplasms of lymphoid, hematopoietic and related tissue (C96)</v>
      </c>
    </row>
    <row r="38" spans="2:10" x14ac:dyDescent="0.35">
      <c r="B38">
        <v>1999</v>
      </c>
      <c r="C38">
        <v>1999</v>
      </c>
      <c r="D38" t="s">
        <v>263</v>
      </c>
      <c r="E38" t="s">
        <v>262</v>
      </c>
      <c r="F38">
        <v>66251</v>
      </c>
      <c r="G38">
        <v>279040168</v>
      </c>
      <c r="H38">
        <v>23.7</v>
      </c>
      <c r="I38">
        <v>24.2</v>
      </c>
      <c r="J38" s="3" t="str">
        <f t="shared" si="0"/>
        <v>1999All other and unspecified malignant neoplasms (C17,C23-C24,C26-C31,C37-C41,C44-C49,C51-C52,C57-C60,C62-C63,C66,C68-C69,C73-C80,C97)</v>
      </c>
    </row>
    <row r="39" spans="2:10" x14ac:dyDescent="0.35">
      <c r="B39">
        <v>1999</v>
      </c>
      <c r="C39">
        <v>1999</v>
      </c>
      <c r="D39" t="s">
        <v>261</v>
      </c>
      <c r="E39" t="s">
        <v>260</v>
      </c>
      <c r="F39">
        <v>13227</v>
      </c>
      <c r="G39">
        <v>279040168</v>
      </c>
      <c r="H39">
        <v>4.7</v>
      </c>
      <c r="I39">
        <v>4.9000000000000004</v>
      </c>
      <c r="J39" s="3" t="str">
        <f t="shared" si="0"/>
        <v>1999#In situ neoplasms, benign neoplasms and neoplasms of uncertain or unknown behavior (D00-D48)</v>
      </c>
    </row>
    <row r="40" spans="2:10" x14ac:dyDescent="0.35">
      <c r="B40">
        <v>1999</v>
      </c>
      <c r="C40">
        <v>1999</v>
      </c>
      <c r="D40" t="s">
        <v>259</v>
      </c>
      <c r="E40" t="s">
        <v>258</v>
      </c>
      <c r="F40">
        <v>4503</v>
      </c>
      <c r="G40">
        <v>279040168</v>
      </c>
      <c r="H40">
        <v>1.6</v>
      </c>
      <c r="I40">
        <v>1.6</v>
      </c>
      <c r="J40" s="3" t="str">
        <f t="shared" si="0"/>
        <v>1999#Anemias (D50-D64)</v>
      </c>
    </row>
    <row r="41" spans="2:10" x14ac:dyDescent="0.35">
      <c r="B41">
        <v>1999</v>
      </c>
      <c r="C41">
        <v>1999</v>
      </c>
      <c r="D41" t="s">
        <v>257</v>
      </c>
      <c r="E41" t="s">
        <v>256</v>
      </c>
      <c r="F41">
        <v>68399</v>
      </c>
      <c r="G41">
        <v>279040168</v>
      </c>
      <c r="H41">
        <v>24.5</v>
      </c>
      <c r="I41">
        <v>25</v>
      </c>
      <c r="J41" s="3" t="str">
        <f t="shared" si="0"/>
        <v>1999#Diabetes mellitus (E10-E14)</v>
      </c>
    </row>
    <row r="42" spans="2:10" x14ac:dyDescent="0.35">
      <c r="B42">
        <v>1999</v>
      </c>
      <c r="C42">
        <v>1999</v>
      </c>
      <c r="D42" t="s">
        <v>255</v>
      </c>
      <c r="E42" t="s">
        <v>254</v>
      </c>
      <c r="F42">
        <v>4289</v>
      </c>
      <c r="G42">
        <v>279040168</v>
      </c>
      <c r="H42">
        <v>1.5</v>
      </c>
      <c r="I42">
        <v>1.6</v>
      </c>
      <c r="J42" s="3" t="str">
        <f t="shared" si="0"/>
        <v>1999#Nutritional deficiencies (E40-E64)</v>
      </c>
    </row>
    <row r="43" spans="2:10" x14ac:dyDescent="0.35">
      <c r="B43">
        <v>1999</v>
      </c>
      <c r="C43">
        <v>1999</v>
      </c>
      <c r="D43" t="s">
        <v>253</v>
      </c>
      <c r="E43" t="s">
        <v>252</v>
      </c>
      <c r="F43">
        <v>3985</v>
      </c>
      <c r="G43">
        <v>279040168</v>
      </c>
      <c r="H43">
        <v>1.4</v>
      </c>
      <c r="I43">
        <v>1.5</v>
      </c>
      <c r="J43" s="3" t="str">
        <f t="shared" si="0"/>
        <v>1999Malnutrition (E40-E46)</v>
      </c>
    </row>
    <row r="44" spans="2:10" x14ac:dyDescent="0.35">
      <c r="B44">
        <v>1999</v>
      </c>
      <c r="C44">
        <v>1999</v>
      </c>
      <c r="D44" t="s">
        <v>251</v>
      </c>
      <c r="E44" t="s">
        <v>250</v>
      </c>
      <c r="F44">
        <v>304</v>
      </c>
      <c r="G44">
        <v>279040168</v>
      </c>
      <c r="H44">
        <v>0.1</v>
      </c>
      <c r="I44">
        <v>0.1</v>
      </c>
      <c r="J44" s="3" t="str">
        <f t="shared" si="0"/>
        <v>1999Other nutritional deficiencies (E50-E64)</v>
      </c>
    </row>
    <row r="45" spans="2:10" x14ac:dyDescent="0.35">
      <c r="B45">
        <v>1999</v>
      </c>
      <c r="C45">
        <v>1999</v>
      </c>
      <c r="D45" t="s">
        <v>249</v>
      </c>
      <c r="E45" t="s">
        <v>248</v>
      </c>
      <c r="F45">
        <v>850</v>
      </c>
      <c r="G45">
        <v>279040168</v>
      </c>
      <c r="H45">
        <v>0.3</v>
      </c>
      <c r="I45">
        <v>0.3</v>
      </c>
      <c r="J45" s="3" t="str">
        <f t="shared" si="0"/>
        <v>1999#Meningitis (G00,G03)</v>
      </c>
    </row>
    <row r="46" spans="2:10" x14ac:dyDescent="0.35">
      <c r="B46">
        <v>1999</v>
      </c>
      <c r="C46">
        <v>1999</v>
      </c>
      <c r="D46" t="s">
        <v>247</v>
      </c>
      <c r="E46" t="s">
        <v>246</v>
      </c>
      <c r="F46">
        <v>14593</v>
      </c>
      <c r="G46">
        <v>279040168</v>
      </c>
      <c r="H46">
        <v>5.2</v>
      </c>
      <c r="I46">
        <v>5.4</v>
      </c>
      <c r="J46" s="3" t="str">
        <f t="shared" si="0"/>
        <v>1999#Parkinson disease (G20-G21)</v>
      </c>
    </row>
    <row r="47" spans="2:10" x14ac:dyDescent="0.35">
      <c r="B47">
        <v>1999</v>
      </c>
      <c r="C47">
        <v>1999</v>
      </c>
      <c r="D47" t="s">
        <v>245</v>
      </c>
      <c r="E47" t="s">
        <v>244</v>
      </c>
      <c r="F47">
        <v>44536</v>
      </c>
      <c r="G47">
        <v>279040168</v>
      </c>
      <c r="H47">
        <v>16</v>
      </c>
      <c r="I47">
        <v>16.5</v>
      </c>
      <c r="J47" s="3" t="str">
        <f t="shared" si="0"/>
        <v>1999#Alzheimer disease (G30)</v>
      </c>
    </row>
    <row r="48" spans="2:10" x14ac:dyDescent="0.35">
      <c r="B48">
        <v>1999</v>
      </c>
      <c r="C48">
        <v>1999</v>
      </c>
      <c r="D48" t="s">
        <v>243</v>
      </c>
      <c r="E48" t="s">
        <v>242</v>
      </c>
      <c r="F48">
        <v>950314</v>
      </c>
      <c r="G48">
        <v>279040168</v>
      </c>
      <c r="H48">
        <v>340.6</v>
      </c>
      <c r="I48">
        <v>349.3</v>
      </c>
      <c r="J48" s="3" t="str">
        <f t="shared" si="0"/>
        <v>1999Major cardiovascular diseases (I00-I78)</v>
      </c>
    </row>
    <row r="49" spans="2:10" x14ac:dyDescent="0.35">
      <c r="B49">
        <v>1999</v>
      </c>
      <c r="C49">
        <v>1999</v>
      </c>
      <c r="D49" t="s">
        <v>241</v>
      </c>
      <c r="E49" t="s">
        <v>240</v>
      </c>
      <c r="F49">
        <v>725192</v>
      </c>
      <c r="G49">
        <v>279040168</v>
      </c>
      <c r="H49">
        <v>259.89999999999998</v>
      </c>
      <c r="I49">
        <v>266.5</v>
      </c>
      <c r="J49" s="3" t="str">
        <f t="shared" si="0"/>
        <v>1999#Diseases of heart (I00-I09,I11,I13,I20-I51)</v>
      </c>
    </row>
    <row r="50" spans="2:10" x14ac:dyDescent="0.35">
      <c r="B50">
        <v>1999</v>
      </c>
      <c r="C50">
        <v>1999</v>
      </c>
      <c r="D50" t="s">
        <v>239</v>
      </c>
      <c r="E50" t="s">
        <v>238</v>
      </c>
      <c r="F50">
        <v>3676</v>
      </c>
      <c r="G50">
        <v>279040168</v>
      </c>
      <c r="H50">
        <v>1.3</v>
      </c>
      <c r="I50">
        <v>1.3</v>
      </c>
      <c r="J50" s="3" t="str">
        <f t="shared" si="0"/>
        <v>1999Acute rheumatic fever and chronic rheumatic heart diseases (I00-I09)</v>
      </c>
    </row>
    <row r="51" spans="2:10" x14ac:dyDescent="0.35">
      <c r="B51">
        <v>1999</v>
      </c>
      <c r="C51">
        <v>1999</v>
      </c>
      <c r="D51" t="s">
        <v>237</v>
      </c>
      <c r="E51" t="s">
        <v>236</v>
      </c>
      <c r="F51">
        <v>22702</v>
      </c>
      <c r="G51">
        <v>279040168</v>
      </c>
      <c r="H51">
        <v>8.1</v>
      </c>
      <c r="I51">
        <v>8.3000000000000007</v>
      </c>
      <c r="J51" s="3" t="str">
        <f t="shared" si="0"/>
        <v>1999Hypertensive heart disease (I11)</v>
      </c>
    </row>
    <row r="52" spans="2:10" x14ac:dyDescent="0.35">
      <c r="B52">
        <v>1999</v>
      </c>
      <c r="C52">
        <v>1999</v>
      </c>
      <c r="D52" t="s">
        <v>235</v>
      </c>
      <c r="E52" t="s">
        <v>234</v>
      </c>
      <c r="F52">
        <v>3327</v>
      </c>
      <c r="G52">
        <v>279040168</v>
      </c>
      <c r="H52">
        <v>1.2</v>
      </c>
      <c r="I52">
        <v>1.2</v>
      </c>
      <c r="J52" s="3" t="str">
        <f t="shared" si="0"/>
        <v>1999Hypertensive heart and renal disease (I13)</v>
      </c>
    </row>
    <row r="53" spans="2:10" x14ac:dyDescent="0.35">
      <c r="B53">
        <v>1999</v>
      </c>
      <c r="C53">
        <v>1999</v>
      </c>
      <c r="D53" t="s">
        <v>233</v>
      </c>
      <c r="E53" t="s">
        <v>232</v>
      </c>
      <c r="F53">
        <v>529659</v>
      </c>
      <c r="G53">
        <v>279040168</v>
      </c>
      <c r="H53">
        <v>189.8</v>
      </c>
      <c r="I53">
        <v>194.6</v>
      </c>
      <c r="J53" s="3" t="str">
        <f t="shared" si="0"/>
        <v>1999Ischemic heart diseases (I20-I25)</v>
      </c>
    </row>
    <row r="54" spans="2:10" x14ac:dyDescent="0.35">
      <c r="B54">
        <v>1999</v>
      </c>
      <c r="C54">
        <v>1999</v>
      </c>
      <c r="D54" t="s">
        <v>231</v>
      </c>
      <c r="E54" t="s">
        <v>230</v>
      </c>
      <c r="F54">
        <v>199454</v>
      </c>
      <c r="G54">
        <v>279040168</v>
      </c>
      <c r="H54">
        <v>71.5</v>
      </c>
      <c r="I54">
        <v>73.2</v>
      </c>
      <c r="J54" s="3" t="str">
        <f t="shared" si="0"/>
        <v>1999Acute myocardial infarction (I21-I22)</v>
      </c>
    </row>
    <row r="55" spans="2:10" x14ac:dyDescent="0.35">
      <c r="B55">
        <v>1999</v>
      </c>
      <c r="C55">
        <v>1999</v>
      </c>
      <c r="D55" t="s">
        <v>229</v>
      </c>
      <c r="E55" t="s">
        <v>228</v>
      </c>
      <c r="F55">
        <v>3232</v>
      </c>
      <c r="G55">
        <v>279040168</v>
      </c>
      <c r="H55">
        <v>1.2</v>
      </c>
      <c r="I55">
        <v>1.2</v>
      </c>
      <c r="J55" s="3" t="str">
        <f t="shared" si="0"/>
        <v>1999Other acute ischemic heart diseases (I24)</v>
      </c>
    </row>
    <row r="56" spans="2:10" x14ac:dyDescent="0.35">
      <c r="B56">
        <v>1999</v>
      </c>
      <c r="C56">
        <v>1999</v>
      </c>
      <c r="D56" t="s">
        <v>227</v>
      </c>
      <c r="E56" t="s">
        <v>226</v>
      </c>
      <c r="F56">
        <v>326973</v>
      </c>
      <c r="G56">
        <v>279040168</v>
      </c>
      <c r="H56">
        <v>117.2</v>
      </c>
      <c r="I56">
        <v>120.2</v>
      </c>
      <c r="J56" s="3" t="str">
        <f t="shared" si="0"/>
        <v>1999Other forms of chronic ischemic heart disease (I20,I25)</v>
      </c>
    </row>
    <row r="57" spans="2:10" x14ac:dyDescent="0.35">
      <c r="B57">
        <v>1999</v>
      </c>
      <c r="C57">
        <v>1999</v>
      </c>
      <c r="D57" t="s">
        <v>225</v>
      </c>
      <c r="E57" t="s">
        <v>224</v>
      </c>
      <c r="F57">
        <v>71926</v>
      </c>
      <c r="G57">
        <v>279040168</v>
      </c>
      <c r="H57">
        <v>25.8</v>
      </c>
      <c r="I57">
        <v>26.4</v>
      </c>
      <c r="J57" s="3" t="str">
        <f t="shared" si="0"/>
        <v>1999Atherosclerotic cardiovascular disease, so described (I25.0)</v>
      </c>
    </row>
    <row r="58" spans="2:10" x14ac:dyDescent="0.35">
      <c r="B58">
        <v>1999</v>
      </c>
      <c r="C58">
        <v>1999</v>
      </c>
      <c r="D58" t="s">
        <v>223</v>
      </c>
      <c r="E58" t="s">
        <v>222</v>
      </c>
      <c r="F58">
        <v>255047</v>
      </c>
      <c r="G58">
        <v>279040168</v>
      </c>
      <c r="H58">
        <v>91.4</v>
      </c>
      <c r="I58">
        <v>93.8</v>
      </c>
      <c r="J58" s="3" t="str">
        <f t="shared" si="0"/>
        <v>1999All other forms of chronic ischemic heart disease (I20,I25.1-I25.9)</v>
      </c>
    </row>
    <row r="59" spans="2:10" x14ac:dyDescent="0.35">
      <c r="B59">
        <v>1999</v>
      </c>
      <c r="C59">
        <v>1999</v>
      </c>
      <c r="D59" t="s">
        <v>221</v>
      </c>
      <c r="E59" t="s">
        <v>220</v>
      </c>
      <c r="F59">
        <v>165828</v>
      </c>
      <c r="G59">
        <v>279040168</v>
      </c>
      <c r="H59">
        <v>59.4</v>
      </c>
      <c r="I59">
        <v>60.9</v>
      </c>
      <c r="J59" s="3" t="str">
        <f t="shared" si="0"/>
        <v>1999Other heart diseases (I26-I51)</v>
      </c>
    </row>
    <row r="60" spans="2:10" x14ac:dyDescent="0.35">
      <c r="B60">
        <v>1999</v>
      </c>
      <c r="C60">
        <v>1999</v>
      </c>
      <c r="D60" t="s">
        <v>219</v>
      </c>
      <c r="E60" t="s">
        <v>218</v>
      </c>
      <c r="F60">
        <v>1116</v>
      </c>
      <c r="G60">
        <v>279040168</v>
      </c>
      <c r="H60">
        <v>0.4</v>
      </c>
      <c r="I60">
        <v>0.4</v>
      </c>
      <c r="J60" s="3" t="str">
        <f t="shared" si="0"/>
        <v>1999Acute and subacute endocarditis (I33)</v>
      </c>
    </row>
    <row r="61" spans="2:10" x14ac:dyDescent="0.35">
      <c r="B61">
        <v>1999</v>
      </c>
      <c r="C61">
        <v>1999</v>
      </c>
      <c r="D61" t="s">
        <v>217</v>
      </c>
      <c r="E61" t="s">
        <v>216</v>
      </c>
      <c r="F61">
        <v>890</v>
      </c>
      <c r="G61">
        <v>279040168</v>
      </c>
      <c r="H61">
        <v>0.3</v>
      </c>
      <c r="I61">
        <v>0.3</v>
      </c>
      <c r="J61" s="3" t="str">
        <f t="shared" si="0"/>
        <v>1999Diseases of pericardium and acute myocarditis (I30-I31,I40)</v>
      </c>
    </row>
    <row r="62" spans="2:10" x14ac:dyDescent="0.35">
      <c r="B62">
        <v>1999</v>
      </c>
      <c r="C62">
        <v>1999</v>
      </c>
      <c r="D62" t="s">
        <v>215</v>
      </c>
      <c r="E62" t="s">
        <v>214</v>
      </c>
      <c r="F62">
        <v>54913</v>
      </c>
      <c r="G62">
        <v>279040168</v>
      </c>
      <c r="H62">
        <v>19.7</v>
      </c>
      <c r="I62">
        <v>20.3</v>
      </c>
      <c r="J62" s="3" t="str">
        <f t="shared" si="0"/>
        <v>1999Heart failure (I50)</v>
      </c>
    </row>
    <row r="63" spans="2:10" x14ac:dyDescent="0.35">
      <c r="B63">
        <v>1999</v>
      </c>
      <c r="C63">
        <v>1999</v>
      </c>
      <c r="D63" t="s">
        <v>213</v>
      </c>
      <c r="E63" t="s">
        <v>212</v>
      </c>
      <c r="F63">
        <v>108909</v>
      </c>
      <c r="G63">
        <v>279040168</v>
      </c>
      <c r="H63">
        <v>39</v>
      </c>
      <c r="I63">
        <v>39.9</v>
      </c>
      <c r="J63" s="3" t="str">
        <f t="shared" si="0"/>
        <v>1999All other forms of heart disease (I26-I28,I34-I38,I42-I49,I51)</v>
      </c>
    </row>
    <row r="64" spans="2:10" x14ac:dyDescent="0.35">
      <c r="B64">
        <v>1999</v>
      </c>
      <c r="C64">
        <v>1999</v>
      </c>
      <c r="D64" t="s">
        <v>211</v>
      </c>
      <c r="E64" t="s">
        <v>210</v>
      </c>
      <c r="F64">
        <v>16968</v>
      </c>
      <c r="G64">
        <v>279040168</v>
      </c>
      <c r="H64">
        <v>6.1</v>
      </c>
      <c r="I64">
        <v>6.2</v>
      </c>
      <c r="J64" s="3" t="str">
        <f t="shared" si="0"/>
        <v>1999#Essential hypertension and hypertensive renal disease (I10,I12,I15)</v>
      </c>
    </row>
    <row r="65" spans="2:10" x14ac:dyDescent="0.35">
      <c r="B65">
        <v>1999</v>
      </c>
      <c r="C65">
        <v>1999</v>
      </c>
      <c r="D65" t="s">
        <v>209</v>
      </c>
      <c r="E65" t="s">
        <v>208</v>
      </c>
      <c r="F65">
        <v>167366</v>
      </c>
      <c r="G65">
        <v>279040168</v>
      </c>
      <c r="H65">
        <v>60</v>
      </c>
      <c r="I65">
        <v>61.6</v>
      </c>
      <c r="J65" s="3" t="str">
        <f t="shared" si="0"/>
        <v>1999#Cerebrovascular diseases (I60-I69)</v>
      </c>
    </row>
    <row r="66" spans="2:10" x14ac:dyDescent="0.35">
      <c r="B66">
        <v>1999</v>
      </c>
      <c r="C66">
        <v>1999</v>
      </c>
      <c r="D66" t="s">
        <v>207</v>
      </c>
      <c r="E66" t="s">
        <v>206</v>
      </c>
      <c r="F66">
        <v>14979</v>
      </c>
      <c r="G66">
        <v>279040168</v>
      </c>
      <c r="H66">
        <v>5.4</v>
      </c>
      <c r="I66">
        <v>5.5</v>
      </c>
      <c r="J66" s="3" t="str">
        <f t="shared" si="0"/>
        <v>1999#Atherosclerosis (I70)</v>
      </c>
    </row>
    <row r="67" spans="2:10" x14ac:dyDescent="0.35">
      <c r="B67">
        <v>1999</v>
      </c>
      <c r="C67">
        <v>1999</v>
      </c>
      <c r="D67" t="s">
        <v>205</v>
      </c>
      <c r="E67" t="s">
        <v>204</v>
      </c>
      <c r="F67">
        <v>25809</v>
      </c>
      <c r="G67">
        <v>279040168</v>
      </c>
      <c r="H67">
        <v>9.1999999999999993</v>
      </c>
      <c r="I67">
        <v>9.5</v>
      </c>
      <c r="J67" s="3" t="str">
        <f t="shared" ref="J67:J130" si="1">C67&amp;D67</f>
        <v>1999Other diseases of circulatory system (I71-I78)</v>
      </c>
    </row>
    <row r="68" spans="2:10" x14ac:dyDescent="0.35">
      <c r="B68">
        <v>1999</v>
      </c>
      <c r="C68">
        <v>1999</v>
      </c>
      <c r="D68" t="s">
        <v>203</v>
      </c>
      <c r="E68" t="s">
        <v>202</v>
      </c>
      <c r="F68">
        <v>15807</v>
      </c>
      <c r="G68">
        <v>279040168</v>
      </c>
      <c r="H68">
        <v>5.7</v>
      </c>
      <c r="I68">
        <v>5.8</v>
      </c>
      <c r="J68" s="3" t="str">
        <f t="shared" si="1"/>
        <v>1999#Aortic aneurysm and dissection (I71)</v>
      </c>
    </row>
    <row r="69" spans="2:10" x14ac:dyDescent="0.35">
      <c r="B69">
        <v>1999</v>
      </c>
      <c r="C69">
        <v>1999</v>
      </c>
      <c r="D69" t="s">
        <v>201</v>
      </c>
      <c r="E69" t="s">
        <v>200</v>
      </c>
      <c r="F69">
        <v>10002</v>
      </c>
      <c r="G69">
        <v>279040168</v>
      </c>
      <c r="H69">
        <v>3.6</v>
      </c>
      <c r="I69">
        <v>3.7</v>
      </c>
      <c r="J69" s="3" t="str">
        <f t="shared" si="1"/>
        <v>1999Other diseases of arteries, arterioles and capillaries (I72-I78)</v>
      </c>
    </row>
    <row r="70" spans="2:10" x14ac:dyDescent="0.35">
      <c r="B70">
        <v>1999</v>
      </c>
      <c r="C70">
        <v>1999</v>
      </c>
      <c r="D70" t="s">
        <v>199</v>
      </c>
      <c r="E70" t="s">
        <v>198</v>
      </c>
      <c r="F70">
        <v>4025</v>
      </c>
      <c r="G70">
        <v>279040168</v>
      </c>
      <c r="H70">
        <v>1.4</v>
      </c>
      <c r="I70">
        <v>1.5</v>
      </c>
      <c r="J70" s="3" t="str">
        <f t="shared" si="1"/>
        <v>1999Other disorders of circulatory system (I80-I99)</v>
      </c>
    </row>
    <row r="71" spans="2:10" x14ac:dyDescent="0.35">
      <c r="B71">
        <v>1999</v>
      </c>
      <c r="C71">
        <v>1999</v>
      </c>
      <c r="D71" t="s">
        <v>197</v>
      </c>
      <c r="E71" t="s">
        <v>196</v>
      </c>
      <c r="F71">
        <v>63730</v>
      </c>
      <c r="G71">
        <v>279040168</v>
      </c>
      <c r="H71">
        <v>22.8</v>
      </c>
      <c r="I71">
        <v>23.5</v>
      </c>
      <c r="J71" s="3" t="str">
        <f t="shared" si="1"/>
        <v>1999#Influenza and pneumonia (J09-J18)</v>
      </c>
    </row>
    <row r="72" spans="2:10" x14ac:dyDescent="0.35">
      <c r="B72">
        <v>1999</v>
      </c>
      <c r="C72">
        <v>1999</v>
      </c>
      <c r="D72" t="s">
        <v>195</v>
      </c>
      <c r="E72" t="s">
        <v>194</v>
      </c>
      <c r="F72">
        <v>1665</v>
      </c>
      <c r="G72">
        <v>279040168</v>
      </c>
      <c r="H72">
        <v>0.6</v>
      </c>
      <c r="I72">
        <v>0.6</v>
      </c>
      <c r="J72" s="3" t="str">
        <f t="shared" si="1"/>
        <v>1999Influenza (J09-J11)</v>
      </c>
    </row>
    <row r="73" spans="2:10" x14ac:dyDescent="0.35">
      <c r="B73">
        <v>1999</v>
      </c>
      <c r="C73">
        <v>1999</v>
      </c>
      <c r="D73" t="s">
        <v>193</v>
      </c>
      <c r="E73" t="s">
        <v>192</v>
      </c>
      <c r="F73">
        <v>62065</v>
      </c>
      <c r="G73">
        <v>279040168</v>
      </c>
      <c r="H73">
        <v>22.2</v>
      </c>
      <c r="I73">
        <v>22.9</v>
      </c>
      <c r="J73" s="3" t="str">
        <f t="shared" si="1"/>
        <v>1999Pneumonia (J12-J18)</v>
      </c>
    </row>
    <row r="74" spans="2:10" x14ac:dyDescent="0.35">
      <c r="B74">
        <v>1999</v>
      </c>
      <c r="C74">
        <v>1999</v>
      </c>
      <c r="D74" t="s">
        <v>191</v>
      </c>
      <c r="E74" t="s">
        <v>190</v>
      </c>
      <c r="F74">
        <v>540</v>
      </c>
      <c r="G74">
        <v>279040168</v>
      </c>
      <c r="H74">
        <v>0.2</v>
      </c>
      <c r="I74">
        <v>0.2</v>
      </c>
      <c r="J74" s="3" t="str">
        <f t="shared" si="1"/>
        <v>1999Other acute lower respiratory infections (J20-J22,U04)</v>
      </c>
    </row>
    <row r="75" spans="2:10" x14ac:dyDescent="0.35">
      <c r="B75">
        <v>1999</v>
      </c>
      <c r="C75">
        <v>1999</v>
      </c>
      <c r="D75" t="s">
        <v>189</v>
      </c>
      <c r="E75" t="s">
        <v>188</v>
      </c>
      <c r="F75">
        <v>388</v>
      </c>
      <c r="G75">
        <v>279040168</v>
      </c>
      <c r="H75">
        <v>0.1</v>
      </c>
      <c r="I75">
        <v>0.1</v>
      </c>
      <c r="J75" s="3" t="str">
        <f t="shared" si="1"/>
        <v>1999#Acute bronchitis and bronchiolitis (J20-J21)</v>
      </c>
    </row>
    <row r="76" spans="2:10" x14ac:dyDescent="0.35">
      <c r="B76">
        <v>1999</v>
      </c>
      <c r="C76">
        <v>1999</v>
      </c>
      <c r="D76" t="s">
        <v>187</v>
      </c>
      <c r="E76" t="s">
        <v>186</v>
      </c>
      <c r="F76">
        <v>152</v>
      </c>
      <c r="G76">
        <v>279040168</v>
      </c>
      <c r="H76">
        <v>0.1</v>
      </c>
      <c r="I76">
        <v>0.1</v>
      </c>
      <c r="J76" s="3" t="str">
        <f t="shared" si="1"/>
        <v>1999Other and unspecified acute lower respiratory infections (J22,U04)</v>
      </c>
    </row>
    <row r="77" spans="2:10" x14ac:dyDescent="0.35">
      <c r="B77">
        <v>1999</v>
      </c>
      <c r="C77">
        <v>1999</v>
      </c>
      <c r="D77" t="s">
        <v>185</v>
      </c>
      <c r="E77" t="s">
        <v>184</v>
      </c>
      <c r="F77">
        <v>124181</v>
      </c>
      <c r="G77">
        <v>279040168</v>
      </c>
      <c r="H77">
        <v>44.5</v>
      </c>
      <c r="I77">
        <v>45.4</v>
      </c>
      <c r="J77" s="3" t="str">
        <f t="shared" si="1"/>
        <v>1999#Chronic lower respiratory diseases (J40-J47)</v>
      </c>
    </row>
    <row r="78" spans="2:10" x14ac:dyDescent="0.35">
      <c r="B78">
        <v>1999</v>
      </c>
      <c r="C78">
        <v>1999</v>
      </c>
      <c r="D78" t="s">
        <v>183</v>
      </c>
      <c r="E78" t="s">
        <v>182</v>
      </c>
      <c r="F78">
        <v>1172</v>
      </c>
      <c r="G78">
        <v>279040168</v>
      </c>
      <c r="H78">
        <v>0.4</v>
      </c>
      <c r="I78">
        <v>0.4</v>
      </c>
      <c r="J78" s="3" t="str">
        <f t="shared" si="1"/>
        <v>1999Bronchitis, chronic and unspecified (J40-J42)</v>
      </c>
    </row>
    <row r="79" spans="2:10" x14ac:dyDescent="0.35">
      <c r="B79">
        <v>1999</v>
      </c>
      <c r="C79">
        <v>1999</v>
      </c>
      <c r="D79" t="s">
        <v>181</v>
      </c>
      <c r="E79" t="s">
        <v>180</v>
      </c>
      <c r="F79">
        <v>17787</v>
      </c>
      <c r="G79">
        <v>279040168</v>
      </c>
      <c r="H79">
        <v>6.4</v>
      </c>
      <c r="I79">
        <v>6.5</v>
      </c>
      <c r="J79" s="3" t="str">
        <f t="shared" si="1"/>
        <v>1999Emphysema (J43)</v>
      </c>
    </row>
    <row r="80" spans="2:10" x14ac:dyDescent="0.35">
      <c r="B80">
        <v>1999</v>
      </c>
      <c r="C80">
        <v>1999</v>
      </c>
      <c r="D80" t="s">
        <v>179</v>
      </c>
      <c r="E80" t="s">
        <v>178</v>
      </c>
      <c r="F80">
        <v>4657</v>
      </c>
      <c r="G80">
        <v>279040168</v>
      </c>
      <c r="H80">
        <v>1.7</v>
      </c>
      <c r="I80">
        <v>1.7</v>
      </c>
      <c r="J80" s="3" t="str">
        <f t="shared" si="1"/>
        <v>1999Asthma (J45-J46)</v>
      </c>
    </row>
    <row r="81" spans="2:10" x14ac:dyDescent="0.35">
      <c r="B81">
        <v>1999</v>
      </c>
      <c r="C81">
        <v>1999</v>
      </c>
      <c r="D81" t="s">
        <v>177</v>
      </c>
      <c r="E81" t="s">
        <v>176</v>
      </c>
      <c r="F81">
        <v>100565</v>
      </c>
      <c r="G81">
        <v>279040168</v>
      </c>
      <c r="H81">
        <v>36</v>
      </c>
      <c r="I81">
        <v>36.799999999999997</v>
      </c>
      <c r="J81" s="3" t="str">
        <f t="shared" si="1"/>
        <v>1999Other chronic lower respiratory diseases (J44,J47)</v>
      </c>
    </row>
    <row r="82" spans="2:10" x14ac:dyDescent="0.35">
      <c r="B82">
        <v>1999</v>
      </c>
      <c r="C82">
        <v>1999</v>
      </c>
      <c r="D82" t="s">
        <v>175</v>
      </c>
      <c r="E82" t="s">
        <v>174</v>
      </c>
      <c r="F82">
        <v>1113</v>
      </c>
      <c r="G82">
        <v>279040168</v>
      </c>
      <c r="H82">
        <v>0.4</v>
      </c>
      <c r="I82">
        <v>0.4</v>
      </c>
      <c r="J82" s="3" t="str">
        <f t="shared" si="1"/>
        <v>1999#Pneumoconioses and chemical effects (J60-J66,J68,U07.0)</v>
      </c>
    </row>
    <row r="83" spans="2:10" x14ac:dyDescent="0.35">
      <c r="B83">
        <v>1999</v>
      </c>
      <c r="C83">
        <v>1999</v>
      </c>
      <c r="D83" t="s">
        <v>173</v>
      </c>
      <c r="E83" t="s">
        <v>172</v>
      </c>
      <c r="F83">
        <v>15268</v>
      </c>
      <c r="G83">
        <v>279040168</v>
      </c>
      <c r="H83">
        <v>5.5</v>
      </c>
      <c r="I83">
        <v>5.6</v>
      </c>
      <c r="J83" s="3" t="str">
        <f t="shared" si="1"/>
        <v>1999#Pneumonitis due to solids and liquids (J69)</v>
      </c>
    </row>
    <row r="84" spans="2:10" x14ac:dyDescent="0.35">
      <c r="B84">
        <v>1999</v>
      </c>
      <c r="C84">
        <v>1999</v>
      </c>
      <c r="D84" t="s">
        <v>171</v>
      </c>
      <c r="E84" t="s">
        <v>170</v>
      </c>
      <c r="F84">
        <v>25031</v>
      </c>
      <c r="G84">
        <v>279040168</v>
      </c>
      <c r="H84">
        <v>9</v>
      </c>
      <c r="I84">
        <v>9.1999999999999993</v>
      </c>
      <c r="J84" s="3" t="str">
        <f t="shared" si="1"/>
        <v>1999Other diseases of respiratory system (J00-J06,J30- J39,J67,J70-J98)</v>
      </c>
    </row>
    <row r="85" spans="2:10" x14ac:dyDescent="0.35">
      <c r="B85">
        <v>1999</v>
      </c>
      <c r="C85">
        <v>1999</v>
      </c>
      <c r="D85" t="s">
        <v>169</v>
      </c>
      <c r="E85" t="s">
        <v>168</v>
      </c>
      <c r="F85">
        <v>4604</v>
      </c>
      <c r="G85">
        <v>279040168</v>
      </c>
      <c r="H85">
        <v>1.6</v>
      </c>
      <c r="I85">
        <v>1.7</v>
      </c>
      <c r="J85" s="3" t="str">
        <f t="shared" si="1"/>
        <v>1999#Peptic ulcer (K25-K28)</v>
      </c>
    </row>
    <row r="86" spans="2:10" x14ac:dyDescent="0.35">
      <c r="B86">
        <v>1999</v>
      </c>
      <c r="C86">
        <v>1999</v>
      </c>
      <c r="D86" t="s">
        <v>167</v>
      </c>
      <c r="E86" t="s">
        <v>166</v>
      </c>
      <c r="F86">
        <v>390</v>
      </c>
      <c r="G86">
        <v>279040168</v>
      </c>
      <c r="H86">
        <v>0.1</v>
      </c>
      <c r="I86">
        <v>0.1</v>
      </c>
      <c r="J86" s="3" t="str">
        <f t="shared" si="1"/>
        <v>1999#Diseases of appendix (K35-K38)</v>
      </c>
    </row>
    <row r="87" spans="2:10" x14ac:dyDescent="0.35">
      <c r="B87">
        <v>1999</v>
      </c>
      <c r="C87">
        <v>1999</v>
      </c>
      <c r="D87" t="s">
        <v>165</v>
      </c>
      <c r="E87" t="s">
        <v>164</v>
      </c>
      <c r="F87">
        <v>1464</v>
      </c>
      <c r="G87">
        <v>279040168</v>
      </c>
      <c r="H87">
        <v>0.5</v>
      </c>
      <c r="I87">
        <v>0.5</v>
      </c>
      <c r="J87" s="3" t="str">
        <f t="shared" si="1"/>
        <v>1999#Hernia (K40-K46)</v>
      </c>
    </row>
    <row r="88" spans="2:10" x14ac:dyDescent="0.35">
      <c r="B88">
        <v>1999</v>
      </c>
      <c r="C88">
        <v>1999</v>
      </c>
      <c r="D88" t="s">
        <v>163</v>
      </c>
      <c r="E88" t="s">
        <v>162</v>
      </c>
      <c r="F88">
        <v>26259</v>
      </c>
      <c r="G88">
        <v>279040168</v>
      </c>
      <c r="H88">
        <v>9.4</v>
      </c>
      <c r="I88">
        <v>9.6</v>
      </c>
      <c r="J88" s="3" t="str">
        <f t="shared" si="1"/>
        <v>1999#Chronic liver disease and cirrhosis (K70,K73-K74)</v>
      </c>
    </row>
    <row r="89" spans="2:10" x14ac:dyDescent="0.35">
      <c r="B89">
        <v>1999</v>
      </c>
      <c r="C89">
        <v>1999</v>
      </c>
      <c r="D89" t="s">
        <v>161</v>
      </c>
      <c r="E89" t="s">
        <v>160</v>
      </c>
      <c r="F89">
        <v>11958</v>
      </c>
      <c r="G89">
        <v>279040168</v>
      </c>
      <c r="H89">
        <v>4.3</v>
      </c>
      <c r="I89">
        <v>4.3</v>
      </c>
      <c r="J89" s="3" t="str">
        <f t="shared" si="1"/>
        <v>1999Alcoholic liver disease (K70)</v>
      </c>
    </row>
    <row r="90" spans="2:10" x14ac:dyDescent="0.35">
      <c r="B90">
        <v>1999</v>
      </c>
      <c r="C90">
        <v>1999</v>
      </c>
      <c r="D90" t="s">
        <v>159</v>
      </c>
      <c r="E90" t="s">
        <v>158</v>
      </c>
      <c r="F90">
        <v>14301</v>
      </c>
      <c r="G90">
        <v>279040168</v>
      </c>
      <c r="H90">
        <v>5.0999999999999996</v>
      </c>
      <c r="I90">
        <v>5.2</v>
      </c>
      <c r="J90" s="3" t="str">
        <f t="shared" si="1"/>
        <v>1999Other chronic liver disease and cirrhosis (K73-K74)</v>
      </c>
    </row>
    <row r="91" spans="2:10" x14ac:dyDescent="0.35">
      <c r="B91">
        <v>1999</v>
      </c>
      <c r="C91">
        <v>1999</v>
      </c>
      <c r="D91" t="s">
        <v>157</v>
      </c>
      <c r="E91" t="s">
        <v>156</v>
      </c>
      <c r="F91">
        <v>2830</v>
      </c>
      <c r="G91">
        <v>279040168</v>
      </c>
      <c r="H91">
        <v>1</v>
      </c>
      <c r="I91">
        <v>1</v>
      </c>
      <c r="J91" s="3" t="str">
        <f t="shared" si="1"/>
        <v>1999#Cholelithiasis and other disorders of gallbladder (K80-K82)</v>
      </c>
    </row>
    <row r="92" spans="2:10" x14ac:dyDescent="0.35">
      <c r="B92">
        <v>1999</v>
      </c>
      <c r="C92">
        <v>1999</v>
      </c>
      <c r="D92" t="s">
        <v>155</v>
      </c>
      <c r="E92" t="s">
        <v>154</v>
      </c>
      <c r="F92">
        <v>35525</v>
      </c>
      <c r="G92">
        <v>279040168</v>
      </c>
      <c r="H92">
        <v>12.7</v>
      </c>
      <c r="I92">
        <v>13</v>
      </c>
      <c r="J92" s="3" t="str">
        <f t="shared" si="1"/>
        <v>1999#Nephritis, nephrotic syndrome and nephrosis (N00-N07,N17-N19,N25-N27)</v>
      </c>
    </row>
    <row r="93" spans="2:10" x14ac:dyDescent="0.35">
      <c r="B93">
        <v>1999</v>
      </c>
      <c r="C93">
        <v>1999</v>
      </c>
      <c r="D93" t="s">
        <v>153</v>
      </c>
      <c r="E93" t="s">
        <v>152</v>
      </c>
      <c r="F93">
        <v>182</v>
      </c>
      <c r="G93">
        <v>279040168</v>
      </c>
      <c r="H93">
        <v>0.1</v>
      </c>
      <c r="I93">
        <v>0.1</v>
      </c>
      <c r="J93" s="3" t="str">
        <f t="shared" si="1"/>
        <v>1999Acute and rapidly progressive nephritic and nephrotic syndrome (N00-N01,N04)</v>
      </c>
    </row>
    <row r="94" spans="2:10" x14ac:dyDescent="0.35">
      <c r="B94">
        <v>1999</v>
      </c>
      <c r="C94">
        <v>1999</v>
      </c>
      <c r="D94" t="s">
        <v>151</v>
      </c>
      <c r="E94" t="s">
        <v>150</v>
      </c>
      <c r="F94">
        <v>589</v>
      </c>
      <c r="G94">
        <v>279040168</v>
      </c>
      <c r="H94">
        <v>0.2</v>
      </c>
      <c r="I94">
        <v>0.2</v>
      </c>
      <c r="J94" s="3" t="str">
        <f t="shared" si="1"/>
        <v>1999Chronic glomerulonephritis, nephritis and nephropathy not specified as acute or chronic, and renal sclerosis unspecified (N02-N03,N05-N07,N26)</v>
      </c>
    </row>
    <row r="95" spans="2:10" x14ac:dyDescent="0.35">
      <c r="B95">
        <v>1999</v>
      </c>
      <c r="C95">
        <v>1999</v>
      </c>
      <c r="D95" t="s">
        <v>149</v>
      </c>
      <c r="E95" t="s">
        <v>148</v>
      </c>
      <c r="F95">
        <v>34719</v>
      </c>
      <c r="G95">
        <v>279040168</v>
      </c>
      <c r="H95">
        <v>12.4</v>
      </c>
      <c r="I95">
        <v>12.8</v>
      </c>
      <c r="J95" s="3" t="str">
        <f t="shared" si="1"/>
        <v>1999Renal failure (N17-N19)</v>
      </c>
    </row>
    <row r="96" spans="2:10" x14ac:dyDescent="0.35">
      <c r="B96">
        <v>1999</v>
      </c>
      <c r="C96">
        <v>1999</v>
      </c>
      <c r="D96" t="s">
        <v>147</v>
      </c>
      <c r="E96" t="s">
        <v>146</v>
      </c>
      <c r="F96">
        <v>35</v>
      </c>
      <c r="G96">
        <v>279040168</v>
      </c>
      <c r="H96">
        <v>0</v>
      </c>
      <c r="I96">
        <v>0</v>
      </c>
      <c r="J96" s="3" t="str">
        <f t="shared" si="1"/>
        <v>1999Other disorders of kidney (N25,N27)</v>
      </c>
    </row>
    <row r="97" spans="2:10" x14ac:dyDescent="0.35">
      <c r="B97">
        <v>1999</v>
      </c>
      <c r="C97">
        <v>1999</v>
      </c>
      <c r="D97" t="s">
        <v>145</v>
      </c>
      <c r="E97" t="s">
        <v>144</v>
      </c>
      <c r="F97">
        <v>846</v>
      </c>
      <c r="G97">
        <v>279040168</v>
      </c>
      <c r="H97">
        <v>0.3</v>
      </c>
      <c r="I97">
        <v>0.3</v>
      </c>
      <c r="J97" s="3" t="str">
        <f t="shared" si="1"/>
        <v>1999#Infections of kidney (N10-N12,N13.6,N15.1)</v>
      </c>
    </row>
    <row r="98" spans="2:10" x14ac:dyDescent="0.35">
      <c r="B98">
        <v>1999</v>
      </c>
      <c r="C98">
        <v>1999</v>
      </c>
      <c r="D98" t="s">
        <v>143</v>
      </c>
      <c r="E98" t="s">
        <v>142</v>
      </c>
      <c r="F98">
        <v>430</v>
      </c>
      <c r="G98">
        <v>279040168</v>
      </c>
      <c r="H98">
        <v>0.2</v>
      </c>
      <c r="I98">
        <v>0.2</v>
      </c>
      <c r="J98" s="3" t="str">
        <f t="shared" si="1"/>
        <v>1999#Hyperplasia of prostate (N40)</v>
      </c>
    </row>
    <row r="99" spans="2:10" x14ac:dyDescent="0.35">
      <c r="B99">
        <v>1999</v>
      </c>
      <c r="C99">
        <v>1999</v>
      </c>
      <c r="D99" t="s">
        <v>141</v>
      </c>
      <c r="E99" t="s">
        <v>140</v>
      </c>
      <c r="F99">
        <v>108</v>
      </c>
      <c r="G99">
        <v>279040168</v>
      </c>
      <c r="H99">
        <v>0</v>
      </c>
      <c r="I99">
        <v>0</v>
      </c>
      <c r="J99" s="3" t="str">
        <f t="shared" si="1"/>
        <v>1999#Inflammatory diseases of female pelvic organs (N70-N76)</v>
      </c>
    </row>
    <row r="100" spans="2:10" x14ac:dyDescent="0.35">
      <c r="B100">
        <v>1999</v>
      </c>
      <c r="C100">
        <v>1999</v>
      </c>
      <c r="D100" t="s">
        <v>139</v>
      </c>
      <c r="E100" t="s">
        <v>138</v>
      </c>
      <c r="F100">
        <v>406</v>
      </c>
      <c r="G100">
        <v>279040168</v>
      </c>
      <c r="H100">
        <v>0.1</v>
      </c>
      <c r="I100">
        <v>0.2</v>
      </c>
      <c r="J100" s="3" t="str">
        <f t="shared" si="1"/>
        <v>1999#Pregnancy, childbirth and the puerperium (O00-O99)</v>
      </c>
    </row>
    <row r="101" spans="2:10" x14ac:dyDescent="0.35">
      <c r="B101">
        <v>1999</v>
      </c>
      <c r="C101">
        <v>1999</v>
      </c>
      <c r="D101" t="s">
        <v>137</v>
      </c>
      <c r="E101" t="s">
        <v>136</v>
      </c>
      <c r="F101">
        <v>31</v>
      </c>
      <c r="G101">
        <v>279040168</v>
      </c>
      <c r="H101">
        <v>0</v>
      </c>
      <c r="I101">
        <v>0</v>
      </c>
      <c r="J101" s="3" t="str">
        <f t="shared" si="1"/>
        <v>1999Pregnancy with abortive outcome (O00-O07)</v>
      </c>
    </row>
    <row r="102" spans="2:10" x14ac:dyDescent="0.35">
      <c r="B102">
        <v>1999</v>
      </c>
      <c r="C102">
        <v>1999</v>
      </c>
      <c r="D102" t="s">
        <v>135</v>
      </c>
      <c r="E102" t="s">
        <v>134</v>
      </c>
      <c r="F102">
        <v>375</v>
      </c>
      <c r="G102">
        <v>279040168</v>
      </c>
      <c r="H102">
        <v>0.1</v>
      </c>
      <c r="I102">
        <v>0.1</v>
      </c>
      <c r="J102" s="3" t="str">
        <f t="shared" si="1"/>
        <v>1999Other complications of pregnancy, childbirth and the puerperium (O10-O99)</v>
      </c>
    </row>
    <row r="103" spans="2:10" x14ac:dyDescent="0.35">
      <c r="B103">
        <v>1999</v>
      </c>
      <c r="C103">
        <v>1999</v>
      </c>
      <c r="D103" t="s">
        <v>133</v>
      </c>
      <c r="E103" t="s">
        <v>132</v>
      </c>
      <c r="F103">
        <v>14259</v>
      </c>
      <c r="G103">
        <v>279040168</v>
      </c>
      <c r="H103">
        <v>5.0999999999999996</v>
      </c>
      <c r="I103">
        <v>5.2</v>
      </c>
      <c r="J103" s="3" t="str">
        <f t="shared" si="1"/>
        <v>1999#Certain conditions originating in the perinatal period (P00-P96)</v>
      </c>
    </row>
    <row r="104" spans="2:10" x14ac:dyDescent="0.35">
      <c r="B104">
        <v>1999</v>
      </c>
      <c r="C104">
        <v>1999</v>
      </c>
      <c r="D104" t="s">
        <v>131</v>
      </c>
      <c r="E104" t="s">
        <v>130</v>
      </c>
      <c r="F104">
        <v>10393</v>
      </c>
      <c r="G104">
        <v>279040168</v>
      </c>
      <c r="H104">
        <v>3.7</v>
      </c>
      <c r="I104">
        <v>3.8</v>
      </c>
      <c r="J104" s="3" t="str">
        <f t="shared" si="1"/>
        <v>1999#Congenital malformations, deformations and chromosomal abnormalities (Q00-Q99)</v>
      </c>
    </row>
    <row r="105" spans="2:10" x14ac:dyDescent="0.35">
      <c r="B105">
        <v>1999</v>
      </c>
      <c r="C105">
        <v>1999</v>
      </c>
      <c r="D105" t="s">
        <v>129</v>
      </c>
      <c r="E105" t="s">
        <v>128</v>
      </c>
      <c r="F105">
        <v>26672</v>
      </c>
      <c r="G105">
        <v>279040168</v>
      </c>
      <c r="H105">
        <v>9.6</v>
      </c>
      <c r="I105">
        <v>9.6999999999999993</v>
      </c>
      <c r="J105" s="3" t="str">
        <f t="shared" si="1"/>
        <v>1999Symptoms, signs and abnormal clinical and laboratory findings, not elsewhere classified (R00-R99)</v>
      </c>
    </row>
    <row r="106" spans="2:10" x14ac:dyDescent="0.35">
      <c r="B106">
        <v>1999</v>
      </c>
      <c r="C106">
        <v>1999</v>
      </c>
      <c r="D106" t="s">
        <v>127</v>
      </c>
      <c r="E106" t="s">
        <v>126</v>
      </c>
      <c r="F106">
        <v>171683</v>
      </c>
      <c r="G106">
        <v>279040168</v>
      </c>
      <c r="H106">
        <v>61.5</v>
      </c>
      <c r="I106">
        <v>63</v>
      </c>
      <c r="J106" s="3" t="str">
        <f t="shared" si="1"/>
        <v xml:space="preserve">1999All other diseases (Residual) </v>
      </c>
    </row>
    <row r="107" spans="2:10" x14ac:dyDescent="0.35">
      <c r="B107">
        <v>1999</v>
      </c>
      <c r="C107">
        <v>1999</v>
      </c>
      <c r="D107" t="s">
        <v>125</v>
      </c>
      <c r="E107" t="s">
        <v>124</v>
      </c>
      <c r="F107">
        <v>97860</v>
      </c>
      <c r="G107">
        <v>279040168</v>
      </c>
      <c r="H107">
        <v>35.1</v>
      </c>
      <c r="I107">
        <v>35.299999999999997</v>
      </c>
      <c r="J107" s="3" t="str">
        <f t="shared" si="1"/>
        <v>1999#Accidents (unintentional injuries) (V01-X59,Y85-Y86)</v>
      </c>
    </row>
    <row r="108" spans="2:10" x14ac:dyDescent="0.35">
      <c r="B108">
        <v>1999</v>
      </c>
      <c r="C108">
        <v>1999</v>
      </c>
      <c r="D108" t="s">
        <v>123</v>
      </c>
      <c r="E108" t="s">
        <v>122</v>
      </c>
      <c r="F108">
        <v>46423</v>
      </c>
      <c r="G108">
        <v>279040168</v>
      </c>
      <c r="H108">
        <v>16.600000000000001</v>
      </c>
      <c r="I108">
        <v>16.600000000000001</v>
      </c>
      <c r="J108" s="3" t="str">
        <f t="shared" si="1"/>
        <v>1999Transport accidents (V01-V99,Y85)</v>
      </c>
    </row>
    <row r="109" spans="2:10" x14ac:dyDescent="0.35">
      <c r="B109">
        <v>1999</v>
      </c>
      <c r="C109">
        <v>1999</v>
      </c>
      <c r="D109" t="s">
        <v>121</v>
      </c>
      <c r="E109" t="s">
        <v>120</v>
      </c>
      <c r="F109">
        <v>42401</v>
      </c>
      <c r="G109">
        <v>279040168</v>
      </c>
      <c r="H109">
        <v>15.2</v>
      </c>
      <c r="I109">
        <v>15.2</v>
      </c>
      <c r="J109" s="3" t="str">
        <f t="shared" si="1"/>
        <v>1999Motor vehicle accidents (V02-V04,V09.0,V09.2,V12-V14,V19.0-V19.2,V19.4-V19.6,V20-V79,V80.3-V80.5,V81.0-V81.1,V82.0-V82.1,V83-V86,V87.0-V87.8,V88.0-V88.8,V89.0,V89.2)</v>
      </c>
    </row>
    <row r="110" spans="2:10" x14ac:dyDescent="0.35">
      <c r="B110">
        <v>1999</v>
      </c>
      <c r="C110">
        <v>1999</v>
      </c>
      <c r="D110" t="s">
        <v>119</v>
      </c>
      <c r="E110" t="s">
        <v>118</v>
      </c>
      <c r="F110">
        <v>2118</v>
      </c>
      <c r="G110">
        <v>279040168</v>
      </c>
      <c r="H110">
        <v>0.8</v>
      </c>
      <c r="I110">
        <v>0.8</v>
      </c>
      <c r="J110" s="3" t="str">
        <f t="shared" si="1"/>
        <v>1999Other land transport accidents (V01,V05-V06,V09.1,V09.3-V09.9,V10-V11,V15-V18,V19.3,V19.8-V19.9,V80.0-V80.2,V80.6-V80.9,V81.2-V81.9,V82.2-V82.9,V87.9,V88.9,V89.1,V89.3,V89.9)</v>
      </c>
    </row>
    <row r="111" spans="2:10" x14ac:dyDescent="0.35">
      <c r="B111">
        <v>1999</v>
      </c>
      <c r="C111">
        <v>1999</v>
      </c>
      <c r="D111" t="s">
        <v>117</v>
      </c>
      <c r="E111" t="s">
        <v>116</v>
      </c>
      <c r="F111">
        <v>1904</v>
      </c>
      <c r="G111">
        <v>279040168</v>
      </c>
      <c r="H111">
        <v>0.7</v>
      </c>
      <c r="I111">
        <v>0.7</v>
      </c>
      <c r="J111" s="3" t="str">
        <f t="shared" si="1"/>
        <v>1999Water, air and space, and other and unspecified transport accidents and their sequelae (V90-V99,Y85)</v>
      </c>
    </row>
    <row r="112" spans="2:10" x14ac:dyDescent="0.35">
      <c r="B112">
        <v>1999</v>
      </c>
      <c r="C112">
        <v>1999</v>
      </c>
      <c r="D112" t="s">
        <v>115</v>
      </c>
      <c r="E112" t="s">
        <v>114</v>
      </c>
      <c r="F112">
        <v>51437</v>
      </c>
      <c r="G112">
        <v>279040168</v>
      </c>
      <c r="H112">
        <v>18.399999999999999</v>
      </c>
      <c r="I112">
        <v>18.7</v>
      </c>
      <c r="J112" s="3" t="str">
        <f t="shared" si="1"/>
        <v>1999Nontransport accidents (W00-X59,Y86)</v>
      </c>
    </row>
    <row r="113" spans="2:10" x14ac:dyDescent="0.35">
      <c r="B113">
        <v>1999</v>
      </c>
      <c r="C113">
        <v>1999</v>
      </c>
      <c r="D113" t="s">
        <v>113</v>
      </c>
      <c r="E113" t="s">
        <v>112</v>
      </c>
      <c r="F113">
        <v>13162</v>
      </c>
      <c r="G113">
        <v>279040168</v>
      </c>
      <c r="H113">
        <v>4.7</v>
      </c>
      <c r="I113">
        <v>4.8</v>
      </c>
      <c r="J113" s="3" t="str">
        <f t="shared" si="1"/>
        <v>1999Falls (W00-W19)</v>
      </c>
    </row>
    <row r="114" spans="2:10" x14ac:dyDescent="0.35">
      <c r="B114">
        <v>1999</v>
      </c>
      <c r="C114">
        <v>1999</v>
      </c>
      <c r="D114" t="s">
        <v>111</v>
      </c>
      <c r="E114" t="s">
        <v>110</v>
      </c>
      <c r="F114">
        <v>824</v>
      </c>
      <c r="G114">
        <v>279040168</v>
      </c>
      <c r="H114">
        <v>0.3</v>
      </c>
      <c r="I114">
        <v>0.3</v>
      </c>
      <c r="J114" s="3" t="str">
        <f t="shared" si="1"/>
        <v>1999Accidental discharge of firearms (W32-W34)</v>
      </c>
    </row>
    <row r="115" spans="2:10" x14ac:dyDescent="0.35">
      <c r="B115">
        <v>1999</v>
      </c>
      <c r="C115">
        <v>1999</v>
      </c>
      <c r="D115" t="s">
        <v>109</v>
      </c>
      <c r="E115" t="s">
        <v>108</v>
      </c>
      <c r="F115">
        <v>3529</v>
      </c>
      <c r="G115">
        <v>279040168</v>
      </c>
      <c r="H115">
        <v>1.3</v>
      </c>
      <c r="I115">
        <v>1.3</v>
      </c>
      <c r="J115" s="3" t="str">
        <f t="shared" si="1"/>
        <v>1999Accidental drowning and submersion (W65-W74)</v>
      </c>
    </row>
    <row r="116" spans="2:10" x14ac:dyDescent="0.35">
      <c r="B116">
        <v>1999</v>
      </c>
      <c r="C116">
        <v>1999</v>
      </c>
      <c r="D116" t="s">
        <v>107</v>
      </c>
      <c r="E116" t="s">
        <v>106</v>
      </c>
      <c r="F116">
        <v>3348</v>
      </c>
      <c r="G116">
        <v>279040168</v>
      </c>
      <c r="H116">
        <v>1.2</v>
      </c>
      <c r="I116">
        <v>1.2</v>
      </c>
      <c r="J116" s="3" t="str">
        <f t="shared" si="1"/>
        <v>1999Accidental exposure to smoke, fire and flames (X00-X09)</v>
      </c>
    </row>
    <row r="117" spans="2:10" x14ac:dyDescent="0.35">
      <c r="B117">
        <v>1999</v>
      </c>
      <c r="C117">
        <v>1999</v>
      </c>
      <c r="D117" t="s">
        <v>105</v>
      </c>
      <c r="E117" t="s">
        <v>104</v>
      </c>
      <c r="F117">
        <v>12186</v>
      </c>
      <c r="G117">
        <v>279040168</v>
      </c>
      <c r="H117">
        <v>4.4000000000000004</v>
      </c>
      <c r="I117">
        <v>4.4000000000000004</v>
      </c>
      <c r="J117" s="3" t="str">
        <f t="shared" si="1"/>
        <v>1999Accidental poisoning and exposure to noxious substances (X40-X49)</v>
      </c>
    </row>
    <row r="118" spans="2:10" x14ac:dyDescent="0.35">
      <c r="B118">
        <v>1999</v>
      </c>
      <c r="C118">
        <v>1999</v>
      </c>
      <c r="D118" t="s">
        <v>103</v>
      </c>
      <c r="E118" t="s">
        <v>102</v>
      </c>
      <c r="F118">
        <v>18388</v>
      </c>
      <c r="G118">
        <v>279040168</v>
      </c>
      <c r="H118">
        <v>6.6</v>
      </c>
      <c r="I118">
        <v>6.7</v>
      </c>
      <c r="J118" s="3" t="str">
        <f t="shared" si="1"/>
        <v>1999Other and unspecified nontransport accidents and their sequelae (W20-W31,W35-W64,W75-W99,X10-X39,X50-X59,Y86)</v>
      </c>
    </row>
    <row r="119" spans="2:10" x14ac:dyDescent="0.35">
      <c r="B119">
        <v>1999</v>
      </c>
      <c r="C119">
        <v>1999</v>
      </c>
      <c r="D119" t="s">
        <v>101</v>
      </c>
      <c r="E119" t="s">
        <v>100</v>
      </c>
      <c r="F119">
        <v>29199</v>
      </c>
      <c r="G119">
        <v>279040168</v>
      </c>
      <c r="H119">
        <v>10.5</v>
      </c>
      <c r="I119">
        <v>10.5</v>
      </c>
      <c r="J119" s="3" t="str">
        <f t="shared" si="1"/>
        <v>1999#Intentional self-harm (suicide) (*U03,X60-X84,Y87.0)</v>
      </c>
    </row>
    <row r="120" spans="2:10" x14ac:dyDescent="0.35">
      <c r="B120">
        <v>1999</v>
      </c>
      <c r="C120">
        <v>1999</v>
      </c>
      <c r="D120" t="s">
        <v>99</v>
      </c>
      <c r="E120" t="s">
        <v>98</v>
      </c>
      <c r="F120">
        <v>16599</v>
      </c>
      <c r="G120">
        <v>279040168</v>
      </c>
      <c r="H120">
        <v>5.9</v>
      </c>
      <c r="I120">
        <v>6</v>
      </c>
      <c r="J120" s="3" t="str">
        <f t="shared" si="1"/>
        <v>1999Intentional self-harm (suicide) by discharge of firearms (X72-X74)</v>
      </c>
    </row>
    <row r="121" spans="2:10" x14ac:dyDescent="0.35">
      <c r="B121">
        <v>1999</v>
      </c>
      <c r="C121">
        <v>1999</v>
      </c>
      <c r="D121" t="s">
        <v>97</v>
      </c>
      <c r="E121" t="s">
        <v>96</v>
      </c>
      <c r="F121">
        <v>12600</v>
      </c>
      <c r="G121">
        <v>279040168</v>
      </c>
      <c r="H121">
        <v>4.5</v>
      </c>
      <c r="I121">
        <v>4.5</v>
      </c>
      <c r="J121" s="3" t="str">
        <f t="shared" si="1"/>
        <v>1999Intentional self-harm (suicide) by other and unspecified means and their sequelae (*U03,X60-X71,X75-X84,Y87.0)</v>
      </c>
    </row>
    <row r="122" spans="2:10" x14ac:dyDescent="0.35">
      <c r="B122">
        <v>1999</v>
      </c>
      <c r="C122">
        <v>1999</v>
      </c>
      <c r="D122" t="s">
        <v>95</v>
      </c>
      <c r="E122" t="s">
        <v>94</v>
      </c>
      <c r="F122">
        <v>16889</v>
      </c>
      <c r="G122">
        <v>279040168</v>
      </c>
      <c r="H122">
        <v>6.1</v>
      </c>
      <c r="I122">
        <v>6</v>
      </c>
      <c r="J122" s="3" t="str">
        <f t="shared" si="1"/>
        <v>1999#Assault (homicide) (*U01-*U02,X85-Y09,Y87.1)</v>
      </c>
    </row>
    <row r="123" spans="2:10" x14ac:dyDescent="0.35">
      <c r="B123">
        <v>1999</v>
      </c>
      <c r="C123">
        <v>1999</v>
      </c>
      <c r="D123" t="s">
        <v>93</v>
      </c>
      <c r="E123" t="s">
        <v>92</v>
      </c>
      <c r="F123">
        <v>10828</v>
      </c>
      <c r="G123">
        <v>279040168</v>
      </c>
      <c r="H123">
        <v>3.9</v>
      </c>
      <c r="I123">
        <v>3.8</v>
      </c>
      <c r="J123" s="3" t="str">
        <f t="shared" si="1"/>
        <v>1999Assault (homicide) by discharge of firearms (*U01.4,X93-X95)</v>
      </c>
    </row>
    <row r="124" spans="2:10" x14ac:dyDescent="0.35">
      <c r="B124">
        <v>1999</v>
      </c>
      <c r="C124">
        <v>1999</v>
      </c>
      <c r="D124" t="s">
        <v>91</v>
      </c>
      <c r="E124" t="s">
        <v>90</v>
      </c>
      <c r="F124">
        <v>6061</v>
      </c>
      <c r="G124">
        <v>279040168</v>
      </c>
      <c r="H124">
        <v>2.2000000000000002</v>
      </c>
      <c r="I124">
        <v>2.2000000000000002</v>
      </c>
      <c r="J124" s="3" t="str">
        <f t="shared" si="1"/>
        <v>1999Assault (homicide) by other and unspecified means and their sequelae (*U01.0-*U01.3,*U01.5-*U01.9,*U02,X85-X92,X96-Y09,Y87.1)</v>
      </c>
    </row>
    <row r="125" spans="2:10" x14ac:dyDescent="0.35">
      <c r="B125">
        <v>1999</v>
      </c>
      <c r="C125">
        <v>1999</v>
      </c>
      <c r="D125" t="s">
        <v>89</v>
      </c>
      <c r="E125" t="s">
        <v>88</v>
      </c>
      <c r="F125">
        <v>398</v>
      </c>
      <c r="G125">
        <v>279040168</v>
      </c>
      <c r="H125">
        <v>0.1</v>
      </c>
      <c r="I125">
        <v>0.1</v>
      </c>
      <c r="J125" s="3" t="str">
        <f t="shared" si="1"/>
        <v>1999#Legal intervention (Y35,Y89.0)</v>
      </c>
    </row>
    <row r="126" spans="2:10" x14ac:dyDescent="0.35">
      <c r="B126">
        <v>1999</v>
      </c>
      <c r="C126">
        <v>1999</v>
      </c>
      <c r="D126" t="s">
        <v>87</v>
      </c>
      <c r="E126" t="s">
        <v>86</v>
      </c>
      <c r="F126">
        <v>3917</v>
      </c>
      <c r="G126">
        <v>279040168</v>
      </c>
      <c r="H126">
        <v>1.4</v>
      </c>
      <c r="I126">
        <v>1.4</v>
      </c>
      <c r="J126" s="3" t="str">
        <f t="shared" si="1"/>
        <v>1999Events of undetermined intent (Y10-Y34,Y87.2,Y89.9)</v>
      </c>
    </row>
    <row r="127" spans="2:10" x14ac:dyDescent="0.35">
      <c r="B127">
        <v>1999</v>
      </c>
      <c r="C127">
        <v>1999</v>
      </c>
      <c r="D127" t="s">
        <v>85</v>
      </c>
      <c r="E127" t="s">
        <v>84</v>
      </c>
      <c r="F127">
        <v>324</v>
      </c>
      <c r="G127">
        <v>279040168</v>
      </c>
      <c r="H127">
        <v>0.1</v>
      </c>
      <c r="I127">
        <v>0.1</v>
      </c>
      <c r="J127" s="3" t="str">
        <f t="shared" si="1"/>
        <v>1999Discharge of firearms, undetermined intent (Y22-Y24)</v>
      </c>
    </row>
    <row r="128" spans="2:10" x14ac:dyDescent="0.35">
      <c r="B128">
        <v>1999</v>
      </c>
      <c r="C128">
        <v>1999</v>
      </c>
      <c r="D128" t="s">
        <v>83</v>
      </c>
      <c r="E128" t="s">
        <v>82</v>
      </c>
      <c r="F128">
        <v>3593</v>
      </c>
      <c r="G128">
        <v>279040168</v>
      </c>
      <c r="H128">
        <v>1.3</v>
      </c>
      <c r="I128">
        <v>1.3</v>
      </c>
      <c r="J128" s="3" t="str">
        <f t="shared" si="1"/>
        <v>1999Other and unspecified events of undetermined intent and their sequelae (Y10-Y21,Y25-Y34,Y87.2,Y89.9)</v>
      </c>
    </row>
    <row r="129" spans="2:10" x14ac:dyDescent="0.35">
      <c r="B129">
        <v>1999</v>
      </c>
      <c r="C129">
        <v>1999</v>
      </c>
      <c r="D129" t="s">
        <v>81</v>
      </c>
      <c r="E129" t="s">
        <v>80</v>
      </c>
      <c r="F129">
        <v>23</v>
      </c>
      <c r="G129">
        <v>279040168</v>
      </c>
      <c r="H129">
        <v>0</v>
      </c>
      <c r="I129">
        <v>0</v>
      </c>
      <c r="J129" s="3" t="str">
        <f t="shared" si="1"/>
        <v>1999#Operations of war and their sequelae (Y36,Y89.1)</v>
      </c>
    </row>
    <row r="130" spans="2:10" x14ac:dyDescent="0.35">
      <c r="B130">
        <v>1999</v>
      </c>
      <c r="C130">
        <v>1999</v>
      </c>
      <c r="D130" t="s">
        <v>78</v>
      </c>
      <c r="E130" t="s">
        <v>77</v>
      </c>
      <c r="F130">
        <v>2823</v>
      </c>
      <c r="G130">
        <v>279040168</v>
      </c>
      <c r="H130">
        <v>1</v>
      </c>
      <c r="I130">
        <v>1</v>
      </c>
      <c r="J130" s="3" t="str">
        <f t="shared" si="1"/>
        <v>1999#Complications of medical and surgical care (Y40-Y84,Y88)</v>
      </c>
    </row>
    <row r="131" spans="2:10" x14ac:dyDescent="0.35">
      <c r="B131">
        <v>1999</v>
      </c>
      <c r="C131">
        <v>1999</v>
      </c>
      <c r="D131" t="s">
        <v>76</v>
      </c>
      <c r="E131" t="s">
        <v>75</v>
      </c>
      <c r="F131">
        <v>793</v>
      </c>
      <c r="G131">
        <v>279040168</v>
      </c>
      <c r="H131">
        <v>0.3</v>
      </c>
      <c r="I131">
        <v>0.3</v>
      </c>
      <c r="J131" s="3" t="str">
        <f t="shared" ref="J131:J194" si="2">C131&amp;D131</f>
        <v>1999#Enterocolitis due to Clostridium difficile (A04.7)</v>
      </c>
    </row>
    <row r="132" spans="2:10" x14ac:dyDescent="0.35">
      <c r="B132">
        <v>2000</v>
      </c>
      <c r="C132">
        <v>2000</v>
      </c>
      <c r="D132" t="s">
        <v>333</v>
      </c>
      <c r="E132" t="s">
        <v>332</v>
      </c>
      <c r="F132">
        <v>28</v>
      </c>
      <c r="G132">
        <v>281421906</v>
      </c>
      <c r="H132">
        <v>0</v>
      </c>
      <c r="I132">
        <v>0</v>
      </c>
      <c r="J132" s="3" t="str">
        <f t="shared" si="2"/>
        <v>2000#Salmonella infections (A01-A02)</v>
      </c>
    </row>
    <row r="133" spans="2:10" x14ac:dyDescent="0.35">
      <c r="B133">
        <v>2000</v>
      </c>
      <c r="C133">
        <v>2000</v>
      </c>
      <c r="D133" t="s">
        <v>341</v>
      </c>
      <c r="E133" t="s">
        <v>340</v>
      </c>
      <c r="F133">
        <v>12</v>
      </c>
      <c r="G133">
        <v>281421906</v>
      </c>
      <c r="H133" t="s">
        <v>79</v>
      </c>
      <c r="I133" t="s">
        <v>79</v>
      </c>
      <c r="J133" s="3" t="str">
        <f t="shared" si="2"/>
        <v>2000#Shigellosis and amebiasis (A03,A06)</v>
      </c>
    </row>
    <row r="134" spans="2:10" x14ac:dyDescent="0.35">
      <c r="B134">
        <v>2000</v>
      </c>
      <c r="C134">
        <v>2000</v>
      </c>
      <c r="D134" t="s">
        <v>331</v>
      </c>
      <c r="E134" t="s">
        <v>330</v>
      </c>
      <c r="F134">
        <v>1328</v>
      </c>
      <c r="G134">
        <v>281421906</v>
      </c>
      <c r="H134">
        <v>0.5</v>
      </c>
      <c r="I134">
        <v>0.5</v>
      </c>
      <c r="J134" s="3" t="str">
        <f t="shared" si="2"/>
        <v>2000Certain other intestinal infections (A04,A07-A09)</v>
      </c>
    </row>
    <row r="135" spans="2:10" x14ac:dyDescent="0.35">
      <c r="B135">
        <v>2000</v>
      </c>
      <c r="C135">
        <v>2000</v>
      </c>
      <c r="D135" t="s">
        <v>329</v>
      </c>
      <c r="E135" t="s">
        <v>328</v>
      </c>
      <c r="F135">
        <v>776</v>
      </c>
      <c r="G135">
        <v>281421906</v>
      </c>
      <c r="H135">
        <v>0.3</v>
      </c>
      <c r="I135">
        <v>0.3</v>
      </c>
      <c r="J135" s="3" t="str">
        <f t="shared" si="2"/>
        <v>2000#Tuberculosis (A16-A19)</v>
      </c>
    </row>
    <row r="136" spans="2:10" x14ac:dyDescent="0.35">
      <c r="B136">
        <v>2000</v>
      </c>
      <c r="C136">
        <v>2000</v>
      </c>
      <c r="D136" t="s">
        <v>327</v>
      </c>
      <c r="E136" t="s">
        <v>326</v>
      </c>
      <c r="F136">
        <v>615</v>
      </c>
      <c r="G136">
        <v>281421906</v>
      </c>
      <c r="H136">
        <v>0.2</v>
      </c>
      <c r="I136">
        <v>0.2</v>
      </c>
      <c r="J136" s="3" t="str">
        <f t="shared" si="2"/>
        <v>2000Respiratory tuberculosis (A16)</v>
      </c>
    </row>
    <row r="137" spans="2:10" x14ac:dyDescent="0.35">
      <c r="B137">
        <v>2000</v>
      </c>
      <c r="C137">
        <v>2000</v>
      </c>
      <c r="D137" t="s">
        <v>325</v>
      </c>
      <c r="E137" t="s">
        <v>324</v>
      </c>
      <c r="F137">
        <v>161</v>
      </c>
      <c r="G137">
        <v>281421906</v>
      </c>
      <c r="H137">
        <v>0.1</v>
      </c>
      <c r="I137">
        <v>0.1</v>
      </c>
      <c r="J137" s="3" t="str">
        <f t="shared" si="2"/>
        <v>2000Other tuberculosis (A17-A19)</v>
      </c>
    </row>
    <row r="138" spans="2:10" x14ac:dyDescent="0.35">
      <c r="B138">
        <v>2000</v>
      </c>
      <c r="C138">
        <v>2000</v>
      </c>
      <c r="D138" t="s">
        <v>337</v>
      </c>
      <c r="E138" t="s">
        <v>336</v>
      </c>
      <c r="F138">
        <v>12</v>
      </c>
      <c r="G138">
        <v>281421906</v>
      </c>
      <c r="H138" t="s">
        <v>79</v>
      </c>
      <c r="I138" t="s">
        <v>79</v>
      </c>
      <c r="J138" s="3" t="str">
        <f t="shared" si="2"/>
        <v>2000#Whooping cough (A37)</v>
      </c>
    </row>
    <row r="139" spans="2:10" x14ac:dyDescent="0.35">
      <c r="B139">
        <v>2000</v>
      </c>
      <c r="C139">
        <v>2000</v>
      </c>
      <c r="D139" t="s">
        <v>323</v>
      </c>
      <c r="E139" t="s">
        <v>322</v>
      </c>
      <c r="F139">
        <v>211</v>
      </c>
      <c r="G139">
        <v>281421906</v>
      </c>
      <c r="H139">
        <v>0.1</v>
      </c>
      <c r="I139">
        <v>0</v>
      </c>
      <c r="J139" s="3" t="str">
        <f t="shared" si="2"/>
        <v>2000#Meningococcal infection (A39)</v>
      </c>
    </row>
    <row r="140" spans="2:10" x14ac:dyDescent="0.35">
      <c r="B140">
        <v>2000</v>
      </c>
      <c r="C140">
        <v>2000</v>
      </c>
      <c r="D140" t="s">
        <v>321</v>
      </c>
      <c r="E140" t="s">
        <v>320</v>
      </c>
      <c r="F140">
        <v>31224</v>
      </c>
      <c r="G140">
        <v>281421906</v>
      </c>
      <c r="H140">
        <v>11.1</v>
      </c>
      <c r="I140">
        <v>11.3</v>
      </c>
      <c r="J140" s="3" t="str">
        <f t="shared" si="2"/>
        <v>2000#Septicemia (A40-A41)</v>
      </c>
    </row>
    <row r="141" spans="2:10" x14ac:dyDescent="0.35">
      <c r="B141">
        <v>2000</v>
      </c>
      <c r="C141">
        <v>2000</v>
      </c>
      <c r="D141" t="s">
        <v>319</v>
      </c>
      <c r="E141" t="s">
        <v>318</v>
      </c>
      <c r="F141">
        <v>41</v>
      </c>
      <c r="G141">
        <v>281421906</v>
      </c>
      <c r="H141">
        <v>0</v>
      </c>
      <c r="I141">
        <v>0</v>
      </c>
      <c r="J141" s="3" t="str">
        <f t="shared" si="2"/>
        <v>2000#Syphilis (A50-A53)</v>
      </c>
    </row>
    <row r="142" spans="2:10" x14ac:dyDescent="0.35">
      <c r="B142">
        <v>2000</v>
      </c>
      <c r="C142">
        <v>2000</v>
      </c>
      <c r="D142" t="s">
        <v>317</v>
      </c>
      <c r="E142" t="s">
        <v>316</v>
      </c>
      <c r="F142">
        <v>5357</v>
      </c>
      <c r="G142">
        <v>281421906</v>
      </c>
      <c r="H142">
        <v>1.9</v>
      </c>
      <c r="I142">
        <v>1.9</v>
      </c>
      <c r="J142" s="3" t="str">
        <f t="shared" si="2"/>
        <v>2000#Viral hepatitis (B15-B19)</v>
      </c>
    </row>
    <row r="143" spans="2:10" x14ac:dyDescent="0.35">
      <c r="B143">
        <v>2000</v>
      </c>
      <c r="C143">
        <v>2000</v>
      </c>
      <c r="D143" t="s">
        <v>315</v>
      </c>
      <c r="E143" t="s">
        <v>314</v>
      </c>
      <c r="F143">
        <v>14478</v>
      </c>
      <c r="G143">
        <v>281421906</v>
      </c>
      <c r="H143">
        <v>5.0999999999999996</v>
      </c>
      <c r="I143">
        <v>5.2</v>
      </c>
      <c r="J143" s="3" t="str">
        <f t="shared" si="2"/>
        <v>2000#Human immunodeficiency virus (HIV) disease (B20-B24)</v>
      </c>
    </row>
    <row r="144" spans="2:10" x14ac:dyDescent="0.35">
      <c r="B144">
        <v>2000</v>
      </c>
      <c r="C144">
        <v>2000</v>
      </c>
      <c r="D144" t="s">
        <v>313</v>
      </c>
      <c r="E144" t="s">
        <v>312</v>
      </c>
      <c r="F144">
        <v>5532</v>
      </c>
      <c r="G144">
        <v>281421906</v>
      </c>
      <c r="H144">
        <v>2</v>
      </c>
      <c r="I144">
        <v>2</v>
      </c>
      <c r="J144" s="3" t="str">
        <f t="shared" si="2"/>
        <v>2000Other and unspecified infectious and parasitic diseases and their sequelae (A00,A05,A20-A36,A42-A44,A48-A49,A54-A79,A81-A82,A85.0-A85.1,A85.8,A86-B04,B06-B09,B25-B49,B55-B99,U07.1)</v>
      </c>
    </row>
    <row r="145" spans="2:10" x14ac:dyDescent="0.35">
      <c r="B145">
        <v>2000</v>
      </c>
      <c r="C145">
        <v>2000</v>
      </c>
      <c r="D145" t="s">
        <v>311</v>
      </c>
      <c r="E145" t="s">
        <v>310</v>
      </c>
      <c r="F145">
        <v>553091</v>
      </c>
      <c r="G145">
        <v>281421906</v>
      </c>
      <c r="H145">
        <v>196.5</v>
      </c>
      <c r="I145">
        <v>199.6</v>
      </c>
      <c r="J145" s="3" t="str">
        <f t="shared" si="2"/>
        <v>2000#Malignant neoplasms (C00-C97)</v>
      </c>
    </row>
    <row r="146" spans="2:10" x14ac:dyDescent="0.35">
      <c r="B146">
        <v>2000</v>
      </c>
      <c r="C146">
        <v>2000</v>
      </c>
      <c r="D146" t="s">
        <v>309</v>
      </c>
      <c r="E146" t="s">
        <v>308</v>
      </c>
      <c r="F146">
        <v>7492</v>
      </c>
      <c r="G146">
        <v>281421906</v>
      </c>
      <c r="H146">
        <v>2.7</v>
      </c>
      <c r="I146">
        <v>2.7</v>
      </c>
      <c r="J146" s="3" t="str">
        <f t="shared" si="2"/>
        <v>2000Malignant neoplasms of lip, oral cavity and pharynx (C00-C14)</v>
      </c>
    </row>
    <row r="147" spans="2:10" x14ac:dyDescent="0.35">
      <c r="B147">
        <v>2000</v>
      </c>
      <c r="C147">
        <v>2000</v>
      </c>
      <c r="D147" t="s">
        <v>307</v>
      </c>
      <c r="E147" t="s">
        <v>306</v>
      </c>
      <c r="F147">
        <v>12232</v>
      </c>
      <c r="G147">
        <v>281421906</v>
      </c>
      <c r="H147">
        <v>4.3</v>
      </c>
      <c r="I147">
        <v>4.4000000000000004</v>
      </c>
      <c r="J147" s="3" t="str">
        <f t="shared" si="2"/>
        <v>2000Malignant neoplasm of esophagus (C15)</v>
      </c>
    </row>
    <row r="148" spans="2:10" x14ac:dyDescent="0.35">
      <c r="B148">
        <v>2000</v>
      </c>
      <c r="C148">
        <v>2000</v>
      </c>
      <c r="D148" t="s">
        <v>305</v>
      </c>
      <c r="E148" t="s">
        <v>304</v>
      </c>
      <c r="F148">
        <v>12645</v>
      </c>
      <c r="G148">
        <v>281421906</v>
      </c>
      <c r="H148">
        <v>4.5</v>
      </c>
      <c r="I148">
        <v>4.5999999999999996</v>
      </c>
      <c r="J148" s="3" t="str">
        <f t="shared" si="2"/>
        <v>2000Malignant neoplasm of stomach (C16)</v>
      </c>
    </row>
    <row r="149" spans="2:10" x14ac:dyDescent="0.35">
      <c r="B149">
        <v>2000</v>
      </c>
      <c r="C149">
        <v>2000</v>
      </c>
      <c r="D149" t="s">
        <v>303</v>
      </c>
      <c r="E149" t="s">
        <v>302</v>
      </c>
      <c r="F149">
        <v>57477</v>
      </c>
      <c r="G149">
        <v>281421906</v>
      </c>
      <c r="H149">
        <v>20.399999999999999</v>
      </c>
      <c r="I149">
        <v>20.8</v>
      </c>
      <c r="J149" s="3" t="str">
        <f t="shared" si="2"/>
        <v>2000Malignant neoplasms of colon, rectum and anus (C18-C21)</v>
      </c>
    </row>
    <row r="150" spans="2:10" x14ac:dyDescent="0.35">
      <c r="B150">
        <v>2000</v>
      </c>
      <c r="C150">
        <v>2000</v>
      </c>
      <c r="D150" t="s">
        <v>301</v>
      </c>
      <c r="E150" t="s">
        <v>300</v>
      </c>
      <c r="F150">
        <v>12916</v>
      </c>
      <c r="G150">
        <v>281421906</v>
      </c>
      <c r="H150">
        <v>4.5999999999999996</v>
      </c>
      <c r="I150">
        <v>4.7</v>
      </c>
      <c r="J150" s="3" t="str">
        <f t="shared" si="2"/>
        <v>2000Malignant neoplasms of liver and intrahepatic bile ducts (C22)</v>
      </c>
    </row>
    <row r="151" spans="2:10" x14ac:dyDescent="0.35">
      <c r="B151">
        <v>2000</v>
      </c>
      <c r="C151">
        <v>2000</v>
      </c>
      <c r="D151" t="s">
        <v>299</v>
      </c>
      <c r="E151" t="s">
        <v>298</v>
      </c>
      <c r="F151">
        <v>29332</v>
      </c>
      <c r="G151">
        <v>281421906</v>
      </c>
      <c r="H151">
        <v>10.4</v>
      </c>
      <c r="I151">
        <v>10.6</v>
      </c>
      <c r="J151" s="3" t="str">
        <f t="shared" si="2"/>
        <v>2000Malignant neoplasm of pancreas (C25)</v>
      </c>
    </row>
    <row r="152" spans="2:10" x14ac:dyDescent="0.35">
      <c r="B152">
        <v>2000</v>
      </c>
      <c r="C152">
        <v>2000</v>
      </c>
      <c r="D152" t="s">
        <v>297</v>
      </c>
      <c r="E152" t="s">
        <v>296</v>
      </c>
      <c r="F152">
        <v>3861</v>
      </c>
      <c r="G152">
        <v>281421906</v>
      </c>
      <c r="H152">
        <v>1.4</v>
      </c>
      <c r="I152">
        <v>1.4</v>
      </c>
      <c r="J152" s="3" t="str">
        <f t="shared" si="2"/>
        <v>2000Malignant neoplasm of larynx (C32)</v>
      </c>
    </row>
    <row r="153" spans="2:10" x14ac:dyDescent="0.35">
      <c r="B153">
        <v>2000</v>
      </c>
      <c r="C153">
        <v>2000</v>
      </c>
      <c r="D153" t="s">
        <v>295</v>
      </c>
      <c r="E153" t="s">
        <v>294</v>
      </c>
      <c r="F153">
        <v>155521</v>
      </c>
      <c r="G153">
        <v>281421906</v>
      </c>
      <c r="H153">
        <v>55.3</v>
      </c>
      <c r="I153">
        <v>56.1</v>
      </c>
      <c r="J153" s="3" t="str">
        <f t="shared" si="2"/>
        <v>2000Malignant neoplasms of trachea, bronchus and lung (C33-C34)</v>
      </c>
    </row>
    <row r="154" spans="2:10" x14ac:dyDescent="0.35">
      <c r="B154">
        <v>2000</v>
      </c>
      <c r="C154">
        <v>2000</v>
      </c>
      <c r="D154" t="s">
        <v>293</v>
      </c>
      <c r="E154" t="s">
        <v>292</v>
      </c>
      <c r="F154">
        <v>7420</v>
      </c>
      <c r="G154">
        <v>281421906</v>
      </c>
      <c r="H154">
        <v>2.6</v>
      </c>
      <c r="I154">
        <v>2.7</v>
      </c>
      <c r="J154" s="3" t="str">
        <f t="shared" si="2"/>
        <v>2000Malignant melanoma of skin (C43)</v>
      </c>
    </row>
    <row r="155" spans="2:10" x14ac:dyDescent="0.35">
      <c r="B155">
        <v>2000</v>
      </c>
      <c r="C155">
        <v>2000</v>
      </c>
      <c r="D155" t="s">
        <v>291</v>
      </c>
      <c r="E155" t="s">
        <v>290</v>
      </c>
      <c r="F155">
        <v>42300</v>
      </c>
      <c r="G155">
        <v>281421906</v>
      </c>
      <c r="H155">
        <v>15</v>
      </c>
      <c r="I155">
        <v>15.3</v>
      </c>
      <c r="J155" s="3" t="str">
        <f t="shared" si="2"/>
        <v>2000Malignant neoplasm of breast (C50)</v>
      </c>
    </row>
    <row r="156" spans="2:10" x14ac:dyDescent="0.35">
      <c r="B156">
        <v>2000</v>
      </c>
      <c r="C156">
        <v>2000</v>
      </c>
      <c r="D156" t="s">
        <v>289</v>
      </c>
      <c r="E156" t="s">
        <v>288</v>
      </c>
      <c r="F156">
        <v>4200</v>
      </c>
      <c r="G156">
        <v>281421906</v>
      </c>
      <c r="H156">
        <v>1.5</v>
      </c>
      <c r="I156">
        <v>1.5</v>
      </c>
      <c r="J156" s="3" t="str">
        <f t="shared" si="2"/>
        <v>2000Malignant neoplasm of cervix uteri (C53)</v>
      </c>
    </row>
    <row r="157" spans="2:10" x14ac:dyDescent="0.35">
      <c r="B157">
        <v>2000</v>
      </c>
      <c r="C157">
        <v>2000</v>
      </c>
      <c r="D157" t="s">
        <v>287</v>
      </c>
      <c r="E157" t="s">
        <v>286</v>
      </c>
      <c r="F157">
        <v>6586</v>
      </c>
      <c r="G157">
        <v>281421906</v>
      </c>
      <c r="H157">
        <v>2.2999999999999998</v>
      </c>
      <c r="I157">
        <v>2.4</v>
      </c>
      <c r="J157" s="3" t="str">
        <f t="shared" si="2"/>
        <v>2000Malignant neoplasms of corpus uteri and uterus, part unspecified (C54-C55)</v>
      </c>
    </row>
    <row r="158" spans="2:10" x14ac:dyDescent="0.35">
      <c r="B158">
        <v>2000</v>
      </c>
      <c r="C158">
        <v>2000</v>
      </c>
      <c r="D158" t="s">
        <v>285</v>
      </c>
      <c r="E158" t="s">
        <v>284</v>
      </c>
      <c r="F158">
        <v>14060</v>
      </c>
      <c r="G158">
        <v>281421906</v>
      </c>
      <c r="H158">
        <v>5</v>
      </c>
      <c r="I158">
        <v>5.0999999999999996</v>
      </c>
      <c r="J158" s="3" t="str">
        <f t="shared" si="2"/>
        <v>2000Malignant neoplasm of ovary (C56)</v>
      </c>
    </row>
    <row r="159" spans="2:10" x14ac:dyDescent="0.35">
      <c r="B159">
        <v>2000</v>
      </c>
      <c r="C159">
        <v>2000</v>
      </c>
      <c r="D159" t="s">
        <v>283</v>
      </c>
      <c r="E159" t="s">
        <v>282</v>
      </c>
      <c r="F159">
        <v>31078</v>
      </c>
      <c r="G159">
        <v>281421906</v>
      </c>
      <c r="H159">
        <v>11</v>
      </c>
      <c r="I159">
        <v>11.3</v>
      </c>
      <c r="J159" s="3" t="str">
        <f t="shared" si="2"/>
        <v>2000Malignant neoplasm of prostate (C61)</v>
      </c>
    </row>
    <row r="160" spans="2:10" x14ac:dyDescent="0.35">
      <c r="B160">
        <v>2000</v>
      </c>
      <c r="C160">
        <v>2000</v>
      </c>
      <c r="D160" t="s">
        <v>281</v>
      </c>
      <c r="E160" t="s">
        <v>280</v>
      </c>
      <c r="F160">
        <v>11736</v>
      </c>
      <c r="G160">
        <v>281421906</v>
      </c>
      <c r="H160">
        <v>4.2</v>
      </c>
      <c r="I160">
        <v>4.2</v>
      </c>
      <c r="J160" s="3" t="str">
        <f t="shared" si="2"/>
        <v>2000Malignant neoplasms of kidney and renal pelvis (C64-C65)</v>
      </c>
    </row>
    <row r="161" spans="2:10" x14ac:dyDescent="0.35">
      <c r="B161">
        <v>2000</v>
      </c>
      <c r="C161">
        <v>2000</v>
      </c>
      <c r="D161" t="s">
        <v>279</v>
      </c>
      <c r="E161" t="s">
        <v>278</v>
      </c>
      <c r="F161">
        <v>12002</v>
      </c>
      <c r="G161">
        <v>281421906</v>
      </c>
      <c r="H161">
        <v>4.3</v>
      </c>
      <c r="I161">
        <v>4.3</v>
      </c>
      <c r="J161" s="3" t="str">
        <f t="shared" si="2"/>
        <v>2000Malignant neoplasm of bladder (C67)</v>
      </c>
    </row>
    <row r="162" spans="2:10" x14ac:dyDescent="0.35">
      <c r="B162">
        <v>2000</v>
      </c>
      <c r="C162">
        <v>2000</v>
      </c>
      <c r="D162" t="s">
        <v>277</v>
      </c>
      <c r="E162" t="s">
        <v>276</v>
      </c>
      <c r="F162">
        <v>12655</v>
      </c>
      <c r="G162">
        <v>281421906</v>
      </c>
      <c r="H162">
        <v>4.5</v>
      </c>
      <c r="I162">
        <v>4.5</v>
      </c>
      <c r="J162" s="3" t="str">
        <f t="shared" si="2"/>
        <v>2000Malignant neoplasms of meninges, brain and other parts of central nervous system (C70-C72)</v>
      </c>
    </row>
    <row r="163" spans="2:10" x14ac:dyDescent="0.35">
      <c r="B163">
        <v>2000</v>
      </c>
      <c r="C163">
        <v>2000</v>
      </c>
      <c r="D163" t="s">
        <v>275</v>
      </c>
      <c r="E163" t="s">
        <v>274</v>
      </c>
      <c r="F163">
        <v>56518</v>
      </c>
      <c r="G163">
        <v>281421906</v>
      </c>
      <c r="H163">
        <v>20.100000000000001</v>
      </c>
      <c r="I163">
        <v>20.399999999999999</v>
      </c>
      <c r="J163" s="3" t="str">
        <f t="shared" si="2"/>
        <v>2000Malignant neoplasms of lymphoid, hematopoietic and related tissue (C81-C96)</v>
      </c>
    </row>
    <row r="164" spans="2:10" x14ac:dyDescent="0.35">
      <c r="B164">
        <v>2000</v>
      </c>
      <c r="C164">
        <v>2000</v>
      </c>
      <c r="D164" t="s">
        <v>273</v>
      </c>
      <c r="E164" t="s">
        <v>272</v>
      </c>
      <c r="F164">
        <v>1287</v>
      </c>
      <c r="G164">
        <v>281421906</v>
      </c>
      <c r="H164">
        <v>0.5</v>
      </c>
      <c r="I164">
        <v>0.5</v>
      </c>
      <c r="J164" s="3" t="str">
        <f t="shared" si="2"/>
        <v>2000Hodgkin disease (C81)</v>
      </c>
    </row>
    <row r="165" spans="2:10" x14ac:dyDescent="0.35">
      <c r="B165">
        <v>2000</v>
      </c>
      <c r="C165">
        <v>2000</v>
      </c>
      <c r="D165" t="s">
        <v>271</v>
      </c>
      <c r="E165" t="s">
        <v>270</v>
      </c>
      <c r="F165">
        <v>22729</v>
      </c>
      <c r="G165">
        <v>281421906</v>
      </c>
      <c r="H165">
        <v>8.1</v>
      </c>
      <c r="I165">
        <v>8.1999999999999993</v>
      </c>
      <c r="J165" s="3" t="str">
        <f t="shared" si="2"/>
        <v>2000Non-Hodgkin lymphoma (C82-C85)</v>
      </c>
    </row>
    <row r="166" spans="2:10" x14ac:dyDescent="0.35">
      <c r="B166">
        <v>2000</v>
      </c>
      <c r="C166">
        <v>2000</v>
      </c>
      <c r="D166" t="s">
        <v>269</v>
      </c>
      <c r="E166" t="s">
        <v>268</v>
      </c>
      <c r="F166">
        <v>21339</v>
      </c>
      <c r="G166">
        <v>281421906</v>
      </c>
      <c r="H166">
        <v>7.6</v>
      </c>
      <c r="I166">
        <v>7.7</v>
      </c>
      <c r="J166" s="3" t="str">
        <f t="shared" si="2"/>
        <v>2000Leukemia (C91-C95)</v>
      </c>
    </row>
    <row r="167" spans="2:10" x14ac:dyDescent="0.35">
      <c r="B167">
        <v>2000</v>
      </c>
      <c r="C167">
        <v>2000</v>
      </c>
      <c r="D167" t="s">
        <v>267</v>
      </c>
      <c r="E167" t="s">
        <v>266</v>
      </c>
      <c r="F167">
        <v>11063</v>
      </c>
      <c r="G167">
        <v>281421906</v>
      </c>
      <c r="H167">
        <v>3.9</v>
      </c>
      <c r="I167">
        <v>4</v>
      </c>
      <c r="J167" s="3" t="str">
        <f t="shared" si="2"/>
        <v>2000Multiple myeloma and immunoproliferative neoplasms (C88,C90)</v>
      </c>
    </row>
    <row r="168" spans="2:10" x14ac:dyDescent="0.35">
      <c r="B168">
        <v>2000</v>
      </c>
      <c r="C168">
        <v>2000</v>
      </c>
      <c r="D168" t="s">
        <v>265</v>
      </c>
      <c r="E168" t="s">
        <v>264</v>
      </c>
      <c r="F168">
        <v>100</v>
      </c>
      <c r="G168">
        <v>281421906</v>
      </c>
      <c r="H168">
        <v>0</v>
      </c>
      <c r="I168">
        <v>0</v>
      </c>
      <c r="J168" s="3" t="str">
        <f t="shared" si="2"/>
        <v>2000Other and unspecified malignant neoplasms of lymphoid, hematopoietic and related tissue (C96)</v>
      </c>
    </row>
    <row r="169" spans="2:10" x14ac:dyDescent="0.35">
      <c r="B169">
        <v>2000</v>
      </c>
      <c r="C169">
        <v>2000</v>
      </c>
      <c r="D169" t="s">
        <v>263</v>
      </c>
      <c r="E169" t="s">
        <v>262</v>
      </c>
      <c r="F169">
        <v>63060</v>
      </c>
      <c r="G169">
        <v>281421906</v>
      </c>
      <c r="H169">
        <v>22.4</v>
      </c>
      <c r="I169">
        <v>22.8</v>
      </c>
      <c r="J169" s="3" t="str">
        <f t="shared" si="2"/>
        <v>2000All other and unspecified malignant neoplasms (C17,C23-C24,C26-C31,C37-C41,C44-C49,C51-C52,C57-C60,C62-C63,C66,C68-C69,C73-C80,C97)</v>
      </c>
    </row>
    <row r="170" spans="2:10" x14ac:dyDescent="0.35">
      <c r="B170">
        <v>2000</v>
      </c>
      <c r="C170">
        <v>2000</v>
      </c>
      <c r="D170" t="s">
        <v>261</v>
      </c>
      <c r="E170" t="s">
        <v>260</v>
      </c>
      <c r="F170">
        <v>13546</v>
      </c>
      <c r="G170">
        <v>281421906</v>
      </c>
      <c r="H170">
        <v>4.8</v>
      </c>
      <c r="I170">
        <v>4.9000000000000004</v>
      </c>
      <c r="J170" s="3" t="str">
        <f t="shared" si="2"/>
        <v>2000#In situ neoplasms, benign neoplasms and neoplasms of uncertain or unknown behavior (D00-D48)</v>
      </c>
    </row>
    <row r="171" spans="2:10" x14ac:dyDescent="0.35">
      <c r="B171">
        <v>2000</v>
      </c>
      <c r="C171">
        <v>2000</v>
      </c>
      <c r="D171" t="s">
        <v>259</v>
      </c>
      <c r="E171" t="s">
        <v>258</v>
      </c>
      <c r="F171">
        <v>4494</v>
      </c>
      <c r="G171">
        <v>281421906</v>
      </c>
      <c r="H171">
        <v>1.6</v>
      </c>
      <c r="I171">
        <v>1.6</v>
      </c>
      <c r="J171" s="3" t="str">
        <f t="shared" si="2"/>
        <v>2000#Anemias (D50-D64)</v>
      </c>
    </row>
    <row r="172" spans="2:10" x14ac:dyDescent="0.35">
      <c r="B172">
        <v>2000</v>
      </c>
      <c r="C172">
        <v>2000</v>
      </c>
      <c r="D172" t="s">
        <v>257</v>
      </c>
      <c r="E172" t="s">
        <v>256</v>
      </c>
      <c r="F172">
        <v>69301</v>
      </c>
      <c r="G172">
        <v>281421906</v>
      </c>
      <c r="H172">
        <v>24.6</v>
      </c>
      <c r="I172">
        <v>25</v>
      </c>
      <c r="J172" s="3" t="str">
        <f t="shared" si="2"/>
        <v>2000#Diabetes mellitus (E10-E14)</v>
      </c>
    </row>
    <row r="173" spans="2:10" x14ac:dyDescent="0.35">
      <c r="B173">
        <v>2000</v>
      </c>
      <c r="C173">
        <v>2000</v>
      </c>
      <c r="D173" t="s">
        <v>255</v>
      </c>
      <c r="E173" t="s">
        <v>254</v>
      </c>
      <c r="F173">
        <v>4242</v>
      </c>
      <c r="G173">
        <v>281421906</v>
      </c>
      <c r="H173">
        <v>1.5</v>
      </c>
      <c r="I173">
        <v>1.5</v>
      </c>
      <c r="J173" s="3" t="str">
        <f t="shared" si="2"/>
        <v>2000#Nutritional deficiencies (E40-E64)</v>
      </c>
    </row>
    <row r="174" spans="2:10" x14ac:dyDescent="0.35">
      <c r="B174">
        <v>2000</v>
      </c>
      <c r="C174">
        <v>2000</v>
      </c>
      <c r="D174" t="s">
        <v>253</v>
      </c>
      <c r="E174" t="s">
        <v>252</v>
      </c>
      <c r="F174">
        <v>3926</v>
      </c>
      <c r="G174">
        <v>281421906</v>
      </c>
      <c r="H174">
        <v>1.4</v>
      </c>
      <c r="I174">
        <v>1.4</v>
      </c>
      <c r="J174" s="3" t="str">
        <f t="shared" si="2"/>
        <v>2000Malnutrition (E40-E46)</v>
      </c>
    </row>
    <row r="175" spans="2:10" x14ac:dyDescent="0.35">
      <c r="B175">
        <v>2000</v>
      </c>
      <c r="C175">
        <v>2000</v>
      </c>
      <c r="D175" t="s">
        <v>251</v>
      </c>
      <c r="E175" t="s">
        <v>250</v>
      </c>
      <c r="F175">
        <v>316</v>
      </c>
      <c r="G175">
        <v>281421906</v>
      </c>
      <c r="H175">
        <v>0.1</v>
      </c>
      <c r="I175">
        <v>0.1</v>
      </c>
      <c r="J175" s="3" t="str">
        <f t="shared" si="2"/>
        <v>2000Other nutritional deficiencies (E50-E64)</v>
      </c>
    </row>
    <row r="176" spans="2:10" x14ac:dyDescent="0.35">
      <c r="B176">
        <v>2000</v>
      </c>
      <c r="C176">
        <v>2000</v>
      </c>
      <c r="D176" t="s">
        <v>249</v>
      </c>
      <c r="E176" t="s">
        <v>248</v>
      </c>
      <c r="F176">
        <v>758</v>
      </c>
      <c r="G176">
        <v>281421906</v>
      </c>
      <c r="H176">
        <v>0.3</v>
      </c>
      <c r="I176">
        <v>0.3</v>
      </c>
      <c r="J176" s="3" t="str">
        <f t="shared" si="2"/>
        <v>2000#Meningitis (G00,G03)</v>
      </c>
    </row>
    <row r="177" spans="2:10" x14ac:dyDescent="0.35">
      <c r="B177">
        <v>2000</v>
      </c>
      <c r="C177">
        <v>2000</v>
      </c>
      <c r="D177" t="s">
        <v>247</v>
      </c>
      <c r="E177" t="s">
        <v>246</v>
      </c>
      <c r="F177">
        <v>15682</v>
      </c>
      <c r="G177">
        <v>281421906</v>
      </c>
      <c r="H177">
        <v>5.6</v>
      </c>
      <c r="I177">
        <v>5.7</v>
      </c>
      <c r="J177" s="3" t="str">
        <f t="shared" si="2"/>
        <v>2000#Parkinson disease (G20-G21)</v>
      </c>
    </row>
    <row r="178" spans="2:10" x14ac:dyDescent="0.35">
      <c r="B178">
        <v>2000</v>
      </c>
      <c r="C178">
        <v>2000</v>
      </c>
      <c r="D178" t="s">
        <v>245</v>
      </c>
      <c r="E178" t="s">
        <v>244</v>
      </c>
      <c r="F178">
        <v>49558</v>
      </c>
      <c r="G178">
        <v>281421906</v>
      </c>
      <c r="H178">
        <v>17.600000000000001</v>
      </c>
      <c r="I178">
        <v>18.100000000000001</v>
      </c>
      <c r="J178" s="3" t="str">
        <f t="shared" si="2"/>
        <v>2000#Alzheimer disease (G30)</v>
      </c>
    </row>
    <row r="179" spans="2:10" x14ac:dyDescent="0.35">
      <c r="B179">
        <v>2000</v>
      </c>
      <c r="C179">
        <v>2000</v>
      </c>
      <c r="D179" t="s">
        <v>243</v>
      </c>
      <c r="E179" t="s">
        <v>242</v>
      </c>
      <c r="F179">
        <v>936923</v>
      </c>
      <c r="G179">
        <v>281421906</v>
      </c>
      <c r="H179">
        <v>332.9</v>
      </c>
      <c r="I179">
        <v>339.7</v>
      </c>
      <c r="J179" s="3" t="str">
        <f t="shared" si="2"/>
        <v>2000Major cardiovascular diseases (I00-I78)</v>
      </c>
    </row>
    <row r="180" spans="2:10" x14ac:dyDescent="0.35">
      <c r="B180">
        <v>2000</v>
      </c>
      <c r="C180">
        <v>2000</v>
      </c>
      <c r="D180" t="s">
        <v>241</v>
      </c>
      <c r="E180" t="s">
        <v>240</v>
      </c>
      <c r="F180">
        <v>710760</v>
      </c>
      <c r="G180">
        <v>281421906</v>
      </c>
      <c r="H180">
        <v>252.6</v>
      </c>
      <c r="I180">
        <v>257.60000000000002</v>
      </c>
      <c r="J180" s="3" t="str">
        <f t="shared" si="2"/>
        <v>2000#Diseases of heart (I00-I09,I11,I13,I20-I51)</v>
      </c>
    </row>
    <row r="181" spans="2:10" x14ac:dyDescent="0.35">
      <c r="B181">
        <v>2000</v>
      </c>
      <c r="C181">
        <v>2000</v>
      </c>
      <c r="D181" t="s">
        <v>239</v>
      </c>
      <c r="E181" t="s">
        <v>238</v>
      </c>
      <c r="F181">
        <v>3582</v>
      </c>
      <c r="G181">
        <v>281421906</v>
      </c>
      <c r="H181">
        <v>1.3</v>
      </c>
      <c r="I181">
        <v>1.3</v>
      </c>
      <c r="J181" s="3" t="str">
        <f t="shared" si="2"/>
        <v>2000Acute rheumatic fever and chronic rheumatic heart diseases (I00-I09)</v>
      </c>
    </row>
    <row r="182" spans="2:10" x14ac:dyDescent="0.35">
      <c r="B182">
        <v>2000</v>
      </c>
      <c r="C182">
        <v>2000</v>
      </c>
      <c r="D182" t="s">
        <v>237</v>
      </c>
      <c r="E182" t="s">
        <v>236</v>
      </c>
      <c r="F182">
        <v>23761</v>
      </c>
      <c r="G182">
        <v>281421906</v>
      </c>
      <c r="H182">
        <v>8.4</v>
      </c>
      <c r="I182">
        <v>8.6</v>
      </c>
      <c r="J182" s="3" t="str">
        <f t="shared" si="2"/>
        <v>2000Hypertensive heart disease (I11)</v>
      </c>
    </row>
    <row r="183" spans="2:10" x14ac:dyDescent="0.35">
      <c r="B183">
        <v>2000</v>
      </c>
      <c r="C183">
        <v>2000</v>
      </c>
      <c r="D183" t="s">
        <v>235</v>
      </c>
      <c r="E183" t="s">
        <v>234</v>
      </c>
      <c r="F183">
        <v>2785</v>
      </c>
      <c r="G183">
        <v>281421906</v>
      </c>
      <c r="H183">
        <v>1</v>
      </c>
      <c r="I183">
        <v>1</v>
      </c>
      <c r="J183" s="3" t="str">
        <f t="shared" si="2"/>
        <v>2000Hypertensive heart and renal disease (I13)</v>
      </c>
    </row>
    <row r="184" spans="2:10" x14ac:dyDescent="0.35">
      <c r="B184">
        <v>2000</v>
      </c>
      <c r="C184">
        <v>2000</v>
      </c>
      <c r="D184" t="s">
        <v>233</v>
      </c>
      <c r="E184" t="s">
        <v>232</v>
      </c>
      <c r="F184">
        <v>515204</v>
      </c>
      <c r="G184">
        <v>281421906</v>
      </c>
      <c r="H184">
        <v>183.1</v>
      </c>
      <c r="I184">
        <v>186.8</v>
      </c>
      <c r="J184" s="3" t="str">
        <f t="shared" si="2"/>
        <v>2000Ischemic heart diseases (I20-I25)</v>
      </c>
    </row>
    <row r="185" spans="2:10" x14ac:dyDescent="0.35">
      <c r="B185">
        <v>2000</v>
      </c>
      <c r="C185">
        <v>2000</v>
      </c>
      <c r="D185" t="s">
        <v>231</v>
      </c>
      <c r="E185" t="s">
        <v>230</v>
      </c>
      <c r="F185">
        <v>192898</v>
      </c>
      <c r="G185">
        <v>281421906</v>
      </c>
      <c r="H185">
        <v>68.5</v>
      </c>
      <c r="I185">
        <v>69.900000000000006</v>
      </c>
      <c r="J185" s="3" t="str">
        <f t="shared" si="2"/>
        <v>2000Acute myocardial infarction (I21-I22)</v>
      </c>
    </row>
    <row r="186" spans="2:10" x14ac:dyDescent="0.35">
      <c r="B186">
        <v>2000</v>
      </c>
      <c r="C186">
        <v>2000</v>
      </c>
      <c r="D186" t="s">
        <v>229</v>
      </c>
      <c r="E186" t="s">
        <v>228</v>
      </c>
      <c r="F186">
        <v>3363</v>
      </c>
      <c r="G186">
        <v>281421906</v>
      </c>
      <c r="H186">
        <v>1.2</v>
      </c>
      <c r="I186">
        <v>1.2</v>
      </c>
      <c r="J186" s="3" t="str">
        <f t="shared" si="2"/>
        <v>2000Other acute ischemic heart diseases (I24)</v>
      </c>
    </row>
    <row r="187" spans="2:10" x14ac:dyDescent="0.35">
      <c r="B187">
        <v>2000</v>
      </c>
      <c r="C187">
        <v>2000</v>
      </c>
      <c r="D187" t="s">
        <v>227</v>
      </c>
      <c r="E187" t="s">
        <v>226</v>
      </c>
      <c r="F187">
        <v>318943</v>
      </c>
      <c r="G187">
        <v>281421906</v>
      </c>
      <c r="H187">
        <v>113.3</v>
      </c>
      <c r="I187">
        <v>115.7</v>
      </c>
      <c r="J187" s="3" t="str">
        <f t="shared" si="2"/>
        <v>2000Other forms of chronic ischemic heart disease (I20,I25)</v>
      </c>
    </row>
    <row r="188" spans="2:10" x14ac:dyDescent="0.35">
      <c r="B188">
        <v>2000</v>
      </c>
      <c r="C188">
        <v>2000</v>
      </c>
      <c r="D188" t="s">
        <v>225</v>
      </c>
      <c r="E188" t="s">
        <v>224</v>
      </c>
      <c r="F188">
        <v>69554</v>
      </c>
      <c r="G188">
        <v>281421906</v>
      </c>
      <c r="H188">
        <v>24.7</v>
      </c>
      <c r="I188">
        <v>25.2</v>
      </c>
      <c r="J188" s="3" t="str">
        <f t="shared" si="2"/>
        <v>2000Atherosclerotic cardiovascular disease, so described (I25.0)</v>
      </c>
    </row>
    <row r="189" spans="2:10" x14ac:dyDescent="0.35">
      <c r="B189">
        <v>2000</v>
      </c>
      <c r="C189">
        <v>2000</v>
      </c>
      <c r="D189" t="s">
        <v>223</v>
      </c>
      <c r="E189" t="s">
        <v>222</v>
      </c>
      <c r="F189">
        <v>249389</v>
      </c>
      <c r="G189">
        <v>281421906</v>
      </c>
      <c r="H189">
        <v>88.6</v>
      </c>
      <c r="I189">
        <v>90.5</v>
      </c>
      <c r="J189" s="3" t="str">
        <f t="shared" si="2"/>
        <v>2000All other forms of chronic ischemic heart disease (I20,I25.1-I25.9)</v>
      </c>
    </row>
    <row r="190" spans="2:10" x14ac:dyDescent="0.35">
      <c r="B190">
        <v>2000</v>
      </c>
      <c r="C190">
        <v>2000</v>
      </c>
      <c r="D190" t="s">
        <v>221</v>
      </c>
      <c r="E190" t="s">
        <v>220</v>
      </c>
      <c r="F190">
        <v>165428</v>
      </c>
      <c r="G190">
        <v>281421906</v>
      </c>
      <c r="H190">
        <v>58.8</v>
      </c>
      <c r="I190">
        <v>60</v>
      </c>
      <c r="J190" s="3" t="str">
        <f t="shared" si="2"/>
        <v>2000Other heart diseases (I26-I51)</v>
      </c>
    </row>
    <row r="191" spans="2:10" x14ac:dyDescent="0.35">
      <c r="B191">
        <v>2000</v>
      </c>
      <c r="C191">
        <v>2000</v>
      </c>
      <c r="D191" t="s">
        <v>219</v>
      </c>
      <c r="E191" t="s">
        <v>218</v>
      </c>
      <c r="F191">
        <v>1172</v>
      </c>
      <c r="G191">
        <v>281421906</v>
      </c>
      <c r="H191">
        <v>0.4</v>
      </c>
      <c r="I191">
        <v>0.4</v>
      </c>
      <c r="J191" s="3" t="str">
        <f t="shared" si="2"/>
        <v>2000Acute and subacute endocarditis (I33)</v>
      </c>
    </row>
    <row r="192" spans="2:10" x14ac:dyDescent="0.35">
      <c r="B192">
        <v>2000</v>
      </c>
      <c r="C192">
        <v>2000</v>
      </c>
      <c r="D192" t="s">
        <v>217</v>
      </c>
      <c r="E192" t="s">
        <v>216</v>
      </c>
      <c r="F192">
        <v>767</v>
      </c>
      <c r="G192">
        <v>281421906</v>
      </c>
      <c r="H192">
        <v>0.3</v>
      </c>
      <c r="I192">
        <v>0.3</v>
      </c>
      <c r="J192" s="3" t="str">
        <f t="shared" si="2"/>
        <v>2000Diseases of pericardium and acute myocarditis (I30-I31,I40)</v>
      </c>
    </row>
    <row r="193" spans="2:10" x14ac:dyDescent="0.35">
      <c r="B193">
        <v>2000</v>
      </c>
      <c r="C193">
        <v>2000</v>
      </c>
      <c r="D193" t="s">
        <v>215</v>
      </c>
      <c r="E193" t="s">
        <v>214</v>
      </c>
      <c r="F193">
        <v>55704</v>
      </c>
      <c r="G193">
        <v>281421906</v>
      </c>
      <c r="H193">
        <v>19.8</v>
      </c>
      <c r="I193">
        <v>20.3</v>
      </c>
      <c r="J193" s="3" t="str">
        <f t="shared" si="2"/>
        <v>2000Heart failure (I50)</v>
      </c>
    </row>
    <row r="194" spans="2:10" x14ac:dyDescent="0.35">
      <c r="B194">
        <v>2000</v>
      </c>
      <c r="C194">
        <v>2000</v>
      </c>
      <c r="D194" t="s">
        <v>213</v>
      </c>
      <c r="E194" t="s">
        <v>212</v>
      </c>
      <c r="F194">
        <v>107785</v>
      </c>
      <c r="G194">
        <v>281421906</v>
      </c>
      <c r="H194">
        <v>38.299999999999997</v>
      </c>
      <c r="I194">
        <v>39</v>
      </c>
      <c r="J194" s="3" t="str">
        <f t="shared" si="2"/>
        <v>2000All other forms of heart disease (I26-I28,I34-I38,I42-I49,I51)</v>
      </c>
    </row>
    <row r="195" spans="2:10" x14ac:dyDescent="0.35">
      <c r="B195">
        <v>2000</v>
      </c>
      <c r="C195">
        <v>2000</v>
      </c>
      <c r="D195" t="s">
        <v>211</v>
      </c>
      <c r="E195" t="s">
        <v>210</v>
      </c>
      <c r="F195">
        <v>18073</v>
      </c>
      <c r="G195">
        <v>281421906</v>
      </c>
      <c r="H195">
        <v>6.4</v>
      </c>
      <c r="I195">
        <v>6.5</v>
      </c>
      <c r="J195" s="3" t="str">
        <f t="shared" ref="J195:J258" si="3">C195&amp;D195</f>
        <v>2000#Essential hypertension and hypertensive renal disease (I10,I12,I15)</v>
      </c>
    </row>
    <row r="196" spans="2:10" x14ac:dyDescent="0.35">
      <c r="B196">
        <v>2000</v>
      </c>
      <c r="C196">
        <v>2000</v>
      </c>
      <c r="D196" t="s">
        <v>209</v>
      </c>
      <c r="E196" t="s">
        <v>208</v>
      </c>
      <c r="F196">
        <v>167661</v>
      </c>
      <c r="G196">
        <v>281421906</v>
      </c>
      <c r="H196">
        <v>59.6</v>
      </c>
      <c r="I196">
        <v>60.9</v>
      </c>
      <c r="J196" s="3" t="str">
        <f t="shared" si="3"/>
        <v>2000#Cerebrovascular diseases (I60-I69)</v>
      </c>
    </row>
    <row r="197" spans="2:10" x14ac:dyDescent="0.35">
      <c r="B197">
        <v>2000</v>
      </c>
      <c r="C197">
        <v>2000</v>
      </c>
      <c r="D197" t="s">
        <v>207</v>
      </c>
      <c r="E197" t="s">
        <v>206</v>
      </c>
      <c r="F197">
        <v>14393</v>
      </c>
      <c r="G197">
        <v>281421906</v>
      </c>
      <c r="H197">
        <v>5.0999999999999996</v>
      </c>
      <c r="I197">
        <v>5.2</v>
      </c>
      <c r="J197" s="3" t="str">
        <f t="shared" si="3"/>
        <v>2000#Atherosclerosis (I70)</v>
      </c>
    </row>
    <row r="198" spans="2:10" x14ac:dyDescent="0.35">
      <c r="B198">
        <v>2000</v>
      </c>
      <c r="C198">
        <v>2000</v>
      </c>
      <c r="D198" t="s">
        <v>205</v>
      </c>
      <c r="E198" t="s">
        <v>204</v>
      </c>
      <c r="F198">
        <v>26036</v>
      </c>
      <c r="G198">
        <v>281421906</v>
      </c>
      <c r="H198">
        <v>9.3000000000000007</v>
      </c>
      <c r="I198">
        <v>9.4</v>
      </c>
      <c r="J198" s="3" t="str">
        <f t="shared" si="3"/>
        <v>2000Other diseases of circulatory system (I71-I78)</v>
      </c>
    </row>
    <row r="199" spans="2:10" x14ac:dyDescent="0.35">
      <c r="B199">
        <v>2000</v>
      </c>
      <c r="C199">
        <v>2000</v>
      </c>
      <c r="D199" t="s">
        <v>203</v>
      </c>
      <c r="E199" t="s">
        <v>202</v>
      </c>
      <c r="F199">
        <v>15810</v>
      </c>
      <c r="G199">
        <v>281421906</v>
      </c>
      <c r="H199">
        <v>5.6</v>
      </c>
      <c r="I199">
        <v>5.7</v>
      </c>
      <c r="J199" s="3" t="str">
        <f t="shared" si="3"/>
        <v>2000#Aortic aneurysm and dissection (I71)</v>
      </c>
    </row>
    <row r="200" spans="2:10" x14ac:dyDescent="0.35">
      <c r="B200">
        <v>2000</v>
      </c>
      <c r="C200">
        <v>2000</v>
      </c>
      <c r="D200" t="s">
        <v>201</v>
      </c>
      <c r="E200" t="s">
        <v>200</v>
      </c>
      <c r="F200">
        <v>10226</v>
      </c>
      <c r="G200">
        <v>281421906</v>
      </c>
      <c r="H200">
        <v>3.6</v>
      </c>
      <c r="I200">
        <v>3.7</v>
      </c>
      <c r="J200" s="3" t="str">
        <f t="shared" si="3"/>
        <v>2000Other diseases of arteries, arterioles and capillaries (I72-I78)</v>
      </c>
    </row>
    <row r="201" spans="2:10" x14ac:dyDescent="0.35">
      <c r="B201">
        <v>2000</v>
      </c>
      <c r="C201">
        <v>2000</v>
      </c>
      <c r="D201" t="s">
        <v>199</v>
      </c>
      <c r="E201" t="s">
        <v>198</v>
      </c>
      <c r="F201">
        <v>4603</v>
      </c>
      <c r="G201">
        <v>281421906</v>
      </c>
      <c r="H201">
        <v>1.6</v>
      </c>
      <c r="I201">
        <v>1.7</v>
      </c>
      <c r="J201" s="3" t="str">
        <f t="shared" si="3"/>
        <v>2000Other disorders of circulatory system (I80-I99)</v>
      </c>
    </row>
    <row r="202" spans="2:10" x14ac:dyDescent="0.35">
      <c r="B202">
        <v>2000</v>
      </c>
      <c r="C202">
        <v>2000</v>
      </c>
      <c r="D202" t="s">
        <v>197</v>
      </c>
      <c r="E202" t="s">
        <v>196</v>
      </c>
      <c r="F202">
        <v>65313</v>
      </c>
      <c r="G202">
        <v>281421906</v>
      </c>
      <c r="H202">
        <v>23.2</v>
      </c>
      <c r="I202">
        <v>23.7</v>
      </c>
      <c r="J202" s="3" t="str">
        <f t="shared" si="3"/>
        <v>2000#Influenza and pneumonia (J09-J18)</v>
      </c>
    </row>
    <row r="203" spans="2:10" x14ac:dyDescent="0.35">
      <c r="B203">
        <v>2000</v>
      </c>
      <c r="C203">
        <v>2000</v>
      </c>
      <c r="D203" t="s">
        <v>195</v>
      </c>
      <c r="E203" t="s">
        <v>194</v>
      </c>
      <c r="F203">
        <v>1765</v>
      </c>
      <c r="G203">
        <v>281421906</v>
      </c>
      <c r="H203">
        <v>0.6</v>
      </c>
      <c r="I203">
        <v>0.6</v>
      </c>
      <c r="J203" s="3" t="str">
        <f t="shared" si="3"/>
        <v>2000Influenza (J09-J11)</v>
      </c>
    </row>
    <row r="204" spans="2:10" x14ac:dyDescent="0.35">
      <c r="B204">
        <v>2000</v>
      </c>
      <c r="C204">
        <v>2000</v>
      </c>
      <c r="D204" t="s">
        <v>193</v>
      </c>
      <c r="E204" t="s">
        <v>192</v>
      </c>
      <c r="F204">
        <v>63548</v>
      </c>
      <c r="G204">
        <v>281421906</v>
      </c>
      <c r="H204">
        <v>22.6</v>
      </c>
      <c r="I204">
        <v>23.1</v>
      </c>
      <c r="J204" s="3" t="str">
        <f t="shared" si="3"/>
        <v>2000Pneumonia (J12-J18)</v>
      </c>
    </row>
    <row r="205" spans="2:10" x14ac:dyDescent="0.35">
      <c r="B205">
        <v>2000</v>
      </c>
      <c r="C205">
        <v>2000</v>
      </c>
      <c r="D205" t="s">
        <v>191</v>
      </c>
      <c r="E205" t="s">
        <v>190</v>
      </c>
      <c r="F205">
        <v>425</v>
      </c>
      <c r="G205">
        <v>281421906</v>
      </c>
      <c r="H205">
        <v>0.2</v>
      </c>
      <c r="I205">
        <v>0.1</v>
      </c>
      <c r="J205" s="3" t="str">
        <f t="shared" si="3"/>
        <v>2000Other acute lower respiratory infections (J20-J22,U04)</v>
      </c>
    </row>
    <row r="206" spans="2:10" x14ac:dyDescent="0.35">
      <c r="B206">
        <v>2000</v>
      </c>
      <c r="C206">
        <v>2000</v>
      </c>
      <c r="D206" t="s">
        <v>189</v>
      </c>
      <c r="E206" t="s">
        <v>188</v>
      </c>
      <c r="F206">
        <v>290</v>
      </c>
      <c r="G206">
        <v>281421906</v>
      </c>
      <c r="H206">
        <v>0.1</v>
      </c>
      <c r="I206">
        <v>0.1</v>
      </c>
      <c r="J206" s="3" t="str">
        <f t="shared" si="3"/>
        <v>2000#Acute bronchitis and bronchiolitis (J20-J21)</v>
      </c>
    </row>
    <row r="207" spans="2:10" x14ac:dyDescent="0.35">
      <c r="B207">
        <v>2000</v>
      </c>
      <c r="C207">
        <v>2000</v>
      </c>
      <c r="D207" t="s">
        <v>187</v>
      </c>
      <c r="E207" t="s">
        <v>186</v>
      </c>
      <c r="F207">
        <v>135</v>
      </c>
      <c r="G207">
        <v>281421906</v>
      </c>
      <c r="H207">
        <v>0</v>
      </c>
      <c r="I207">
        <v>0</v>
      </c>
      <c r="J207" s="3" t="str">
        <f t="shared" si="3"/>
        <v>2000Other and unspecified acute lower respiratory infections (J22,U04)</v>
      </c>
    </row>
    <row r="208" spans="2:10" x14ac:dyDescent="0.35">
      <c r="B208">
        <v>2000</v>
      </c>
      <c r="C208">
        <v>2000</v>
      </c>
      <c r="D208" t="s">
        <v>185</v>
      </c>
      <c r="E208" t="s">
        <v>184</v>
      </c>
      <c r="F208">
        <v>122009</v>
      </c>
      <c r="G208">
        <v>281421906</v>
      </c>
      <c r="H208">
        <v>43.4</v>
      </c>
      <c r="I208">
        <v>44.2</v>
      </c>
      <c r="J208" s="3" t="str">
        <f t="shared" si="3"/>
        <v>2000#Chronic lower respiratory diseases (J40-J47)</v>
      </c>
    </row>
    <row r="209" spans="2:10" x14ac:dyDescent="0.35">
      <c r="B209">
        <v>2000</v>
      </c>
      <c r="C209">
        <v>2000</v>
      </c>
      <c r="D209" t="s">
        <v>183</v>
      </c>
      <c r="E209" t="s">
        <v>182</v>
      </c>
      <c r="F209">
        <v>1167</v>
      </c>
      <c r="G209">
        <v>281421906</v>
      </c>
      <c r="H209">
        <v>0.4</v>
      </c>
      <c r="I209">
        <v>0.4</v>
      </c>
      <c r="J209" s="3" t="str">
        <f t="shared" si="3"/>
        <v>2000Bronchitis, chronic and unspecified (J40-J42)</v>
      </c>
    </row>
    <row r="210" spans="2:10" x14ac:dyDescent="0.35">
      <c r="B210">
        <v>2000</v>
      </c>
      <c r="C210">
        <v>2000</v>
      </c>
      <c r="D210" t="s">
        <v>181</v>
      </c>
      <c r="E210" t="s">
        <v>180</v>
      </c>
      <c r="F210">
        <v>16700</v>
      </c>
      <c r="G210">
        <v>281421906</v>
      </c>
      <c r="H210">
        <v>5.9</v>
      </c>
      <c r="I210">
        <v>6</v>
      </c>
      <c r="J210" s="3" t="str">
        <f t="shared" si="3"/>
        <v>2000Emphysema (J43)</v>
      </c>
    </row>
    <row r="211" spans="2:10" x14ac:dyDescent="0.35">
      <c r="B211">
        <v>2000</v>
      </c>
      <c r="C211">
        <v>2000</v>
      </c>
      <c r="D211" t="s">
        <v>179</v>
      </c>
      <c r="E211" t="s">
        <v>178</v>
      </c>
      <c r="F211">
        <v>4487</v>
      </c>
      <c r="G211">
        <v>281421906</v>
      </c>
      <c r="H211">
        <v>1.6</v>
      </c>
      <c r="I211">
        <v>1.6</v>
      </c>
      <c r="J211" s="3" t="str">
        <f t="shared" si="3"/>
        <v>2000Asthma (J45-J46)</v>
      </c>
    </row>
    <row r="212" spans="2:10" x14ac:dyDescent="0.35">
      <c r="B212">
        <v>2000</v>
      </c>
      <c r="C212">
        <v>2000</v>
      </c>
      <c r="D212" t="s">
        <v>177</v>
      </c>
      <c r="E212" t="s">
        <v>176</v>
      </c>
      <c r="F212">
        <v>99655</v>
      </c>
      <c r="G212">
        <v>281421906</v>
      </c>
      <c r="H212">
        <v>35.4</v>
      </c>
      <c r="I212">
        <v>36.1</v>
      </c>
      <c r="J212" s="3" t="str">
        <f t="shared" si="3"/>
        <v>2000Other chronic lower respiratory diseases (J44,J47)</v>
      </c>
    </row>
    <row r="213" spans="2:10" x14ac:dyDescent="0.35">
      <c r="B213">
        <v>2000</v>
      </c>
      <c r="C213">
        <v>2000</v>
      </c>
      <c r="D213" t="s">
        <v>175</v>
      </c>
      <c r="E213" t="s">
        <v>174</v>
      </c>
      <c r="F213">
        <v>1161</v>
      </c>
      <c r="G213">
        <v>281421906</v>
      </c>
      <c r="H213">
        <v>0.4</v>
      </c>
      <c r="I213">
        <v>0.4</v>
      </c>
      <c r="J213" s="3" t="str">
        <f t="shared" si="3"/>
        <v>2000#Pneumoconioses and chemical effects (J60-J66,J68,U07.0)</v>
      </c>
    </row>
    <row r="214" spans="2:10" x14ac:dyDescent="0.35">
      <c r="B214">
        <v>2000</v>
      </c>
      <c r="C214">
        <v>2000</v>
      </c>
      <c r="D214" t="s">
        <v>173</v>
      </c>
      <c r="E214" t="s">
        <v>172</v>
      </c>
      <c r="F214">
        <v>16636</v>
      </c>
      <c r="G214">
        <v>281421906</v>
      </c>
      <c r="H214">
        <v>5.9</v>
      </c>
      <c r="I214">
        <v>6.1</v>
      </c>
      <c r="J214" s="3" t="str">
        <f t="shared" si="3"/>
        <v>2000#Pneumonitis due to solids and liquids (J69)</v>
      </c>
    </row>
    <row r="215" spans="2:10" x14ac:dyDescent="0.35">
      <c r="B215">
        <v>2000</v>
      </c>
      <c r="C215">
        <v>2000</v>
      </c>
      <c r="D215" t="s">
        <v>171</v>
      </c>
      <c r="E215" t="s">
        <v>170</v>
      </c>
      <c r="F215">
        <v>25535</v>
      </c>
      <c r="G215">
        <v>281421906</v>
      </c>
      <c r="H215">
        <v>9.1</v>
      </c>
      <c r="I215">
        <v>9.1999999999999993</v>
      </c>
      <c r="J215" s="3" t="str">
        <f t="shared" si="3"/>
        <v>2000Other diseases of respiratory system (J00-J06,J30- J39,J67,J70-J98)</v>
      </c>
    </row>
    <row r="216" spans="2:10" x14ac:dyDescent="0.35">
      <c r="B216">
        <v>2000</v>
      </c>
      <c r="C216">
        <v>2000</v>
      </c>
      <c r="D216" t="s">
        <v>169</v>
      </c>
      <c r="E216" t="s">
        <v>168</v>
      </c>
      <c r="F216">
        <v>4558</v>
      </c>
      <c r="G216">
        <v>281421906</v>
      </c>
      <c r="H216">
        <v>1.6</v>
      </c>
      <c r="I216">
        <v>1.6</v>
      </c>
      <c r="J216" s="3" t="str">
        <f t="shared" si="3"/>
        <v>2000#Peptic ulcer (K25-K28)</v>
      </c>
    </row>
    <row r="217" spans="2:10" x14ac:dyDescent="0.35">
      <c r="B217">
        <v>2000</v>
      </c>
      <c r="C217">
        <v>2000</v>
      </c>
      <c r="D217" t="s">
        <v>167</v>
      </c>
      <c r="E217" t="s">
        <v>166</v>
      </c>
      <c r="F217">
        <v>435</v>
      </c>
      <c r="G217">
        <v>281421906</v>
      </c>
      <c r="H217">
        <v>0.2</v>
      </c>
      <c r="I217">
        <v>0.1</v>
      </c>
      <c r="J217" s="3" t="str">
        <f t="shared" si="3"/>
        <v>2000#Diseases of appendix (K35-K38)</v>
      </c>
    </row>
    <row r="218" spans="2:10" x14ac:dyDescent="0.35">
      <c r="B218">
        <v>2000</v>
      </c>
      <c r="C218">
        <v>2000</v>
      </c>
      <c r="D218" t="s">
        <v>165</v>
      </c>
      <c r="E218" t="s">
        <v>164</v>
      </c>
      <c r="F218">
        <v>1522</v>
      </c>
      <c r="G218">
        <v>281421906</v>
      </c>
      <c r="H218">
        <v>0.5</v>
      </c>
      <c r="I218">
        <v>0.5</v>
      </c>
      <c r="J218" s="3" t="str">
        <f t="shared" si="3"/>
        <v>2000#Hernia (K40-K46)</v>
      </c>
    </row>
    <row r="219" spans="2:10" x14ac:dyDescent="0.35">
      <c r="B219">
        <v>2000</v>
      </c>
      <c r="C219">
        <v>2000</v>
      </c>
      <c r="D219" t="s">
        <v>163</v>
      </c>
      <c r="E219" t="s">
        <v>162</v>
      </c>
      <c r="F219">
        <v>26552</v>
      </c>
      <c r="G219">
        <v>281421906</v>
      </c>
      <c r="H219">
        <v>9.4</v>
      </c>
      <c r="I219">
        <v>9.5</v>
      </c>
      <c r="J219" s="3" t="str">
        <f t="shared" si="3"/>
        <v>2000#Chronic liver disease and cirrhosis (K70,K73-K74)</v>
      </c>
    </row>
    <row r="220" spans="2:10" x14ac:dyDescent="0.35">
      <c r="B220">
        <v>2000</v>
      </c>
      <c r="C220">
        <v>2000</v>
      </c>
      <c r="D220" t="s">
        <v>161</v>
      </c>
      <c r="E220" t="s">
        <v>160</v>
      </c>
      <c r="F220">
        <v>12109</v>
      </c>
      <c r="G220">
        <v>281421906</v>
      </c>
      <c r="H220">
        <v>4.3</v>
      </c>
      <c r="I220">
        <v>4.3</v>
      </c>
      <c r="J220" s="3" t="str">
        <f t="shared" si="3"/>
        <v>2000Alcoholic liver disease (K70)</v>
      </c>
    </row>
    <row r="221" spans="2:10" x14ac:dyDescent="0.35">
      <c r="B221">
        <v>2000</v>
      </c>
      <c r="C221">
        <v>2000</v>
      </c>
      <c r="D221" t="s">
        <v>159</v>
      </c>
      <c r="E221" t="s">
        <v>158</v>
      </c>
      <c r="F221">
        <v>14443</v>
      </c>
      <c r="G221">
        <v>281421906</v>
      </c>
      <c r="H221">
        <v>5.0999999999999996</v>
      </c>
      <c r="I221">
        <v>5.2</v>
      </c>
      <c r="J221" s="3" t="str">
        <f t="shared" si="3"/>
        <v>2000Other chronic liver disease and cirrhosis (K73-K74)</v>
      </c>
    </row>
    <row r="222" spans="2:10" x14ac:dyDescent="0.35">
      <c r="B222">
        <v>2000</v>
      </c>
      <c r="C222">
        <v>2000</v>
      </c>
      <c r="D222" t="s">
        <v>157</v>
      </c>
      <c r="E222" t="s">
        <v>156</v>
      </c>
      <c r="F222">
        <v>2810</v>
      </c>
      <c r="G222">
        <v>281421906</v>
      </c>
      <c r="H222">
        <v>1</v>
      </c>
      <c r="I222">
        <v>1</v>
      </c>
      <c r="J222" s="3" t="str">
        <f t="shared" si="3"/>
        <v>2000#Cholelithiasis and other disorders of gallbladder (K80-K82)</v>
      </c>
    </row>
    <row r="223" spans="2:10" x14ac:dyDescent="0.35">
      <c r="B223">
        <v>2000</v>
      </c>
      <c r="C223">
        <v>2000</v>
      </c>
      <c r="D223" t="s">
        <v>155</v>
      </c>
      <c r="E223" t="s">
        <v>154</v>
      </c>
      <c r="F223">
        <v>37251</v>
      </c>
      <c r="G223">
        <v>281421906</v>
      </c>
      <c r="H223">
        <v>13.2</v>
      </c>
      <c r="I223">
        <v>13.5</v>
      </c>
      <c r="J223" s="3" t="str">
        <f t="shared" si="3"/>
        <v>2000#Nephritis, nephrotic syndrome and nephrosis (N00-N07,N17-N19,N25-N27)</v>
      </c>
    </row>
    <row r="224" spans="2:10" x14ac:dyDescent="0.35">
      <c r="B224">
        <v>2000</v>
      </c>
      <c r="C224">
        <v>2000</v>
      </c>
      <c r="D224" t="s">
        <v>153</v>
      </c>
      <c r="E224" t="s">
        <v>152</v>
      </c>
      <c r="F224">
        <v>177</v>
      </c>
      <c r="G224">
        <v>281421906</v>
      </c>
      <c r="H224">
        <v>0.1</v>
      </c>
      <c r="I224">
        <v>0.1</v>
      </c>
      <c r="J224" s="3" t="str">
        <f t="shared" si="3"/>
        <v>2000Acute and rapidly progressive nephritic and nephrotic syndrome (N00-N01,N04)</v>
      </c>
    </row>
    <row r="225" spans="2:10" x14ac:dyDescent="0.35">
      <c r="B225">
        <v>2000</v>
      </c>
      <c r="C225">
        <v>2000</v>
      </c>
      <c r="D225" t="s">
        <v>151</v>
      </c>
      <c r="E225" t="s">
        <v>150</v>
      </c>
      <c r="F225">
        <v>556</v>
      </c>
      <c r="G225">
        <v>281421906</v>
      </c>
      <c r="H225">
        <v>0.2</v>
      </c>
      <c r="I225">
        <v>0.2</v>
      </c>
      <c r="J225" s="3" t="str">
        <f t="shared" si="3"/>
        <v>2000Chronic glomerulonephritis, nephritis and nephropathy not specified as acute or chronic, and renal sclerosis unspecified (N02-N03,N05-N07,N26)</v>
      </c>
    </row>
    <row r="226" spans="2:10" x14ac:dyDescent="0.35">
      <c r="B226">
        <v>2000</v>
      </c>
      <c r="C226">
        <v>2000</v>
      </c>
      <c r="D226" t="s">
        <v>149</v>
      </c>
      <c r="E226" t="s">
        <v>148</v>
      </c>
      <c r="F226">
        <v>36471</v>
      </c>
      <c r="G226">
        <v>281421906</v>
      </c>
      <c r="H226">
        <v>13</v>
      </c>
      <c r="I226">
        <v>13.2</v>
      </c>
      <c r="J226" s="3" t="str">
        <f t="shared" si="3"/>
        <v>2000Renal failure (N17-N19)</v>
      </c>
    </row>
    <row r="227" spans="2:10" x14ac:dyDescent="0.35">
      <c r="B227">
        <v>2000</v>
      </c>
      <c r="C227">
        <v>2000</v>
      </c>
      <c r="D227" t="s">
        <v>147</v>
      </c>
      <c r="E227" t="s">
        <v>146</v>
      </c>
      <c r="F227">
        <v>47</v>
      </c>
      <c r="G227">
        <v>281421906</v>
      </c>
      <c r="H227">
        <v>0</v>
      </c>
      <c r="I227">
        <v>0</v>
      </c>
      <c r="J227" s="3" t="str">
        <f t="shared" si="3"/>
        <v>2000Other disorders of kidney (N25,N27)</v>
      </c>
    </row>
    <row r="228" spans="2:10" x14ac:dyDescent="0.35">
      <c r="B228">
        <v>2000</v>
      </c>
      <c r="C228">
        <v>2000</v>
      </c>
      <c r="D228" t="s">
        <v>145</v>
      </c>
      <c r="E228" t="s">
        <v>144</v>
      </c>
      <c r="F228">
        <v>813</v>
      </c>
      <c r="G228">
        <v>281421906</v>
      </c>
      <c r="H228">
        <v>0.3</v>
      </c>
      <c r="I228">
        <v>0.3</v>
      </c>
      <c r="J228" s="3" t="str">
        <f t="shared" si="3"/>
        <v>2000#Infections of kidney (N10-N12,N13.6,N15.1)</v>
      </c>
    </row>
    <row r="229" spans="2:10" x14ac:dyDescent="0.35">
      <c r="B229">
        <v>2000</v>
      </c>
      <c r="C229">
        <v>2000</v>
      </c>
      <c r="D229" t="s">
        <v>143</v>
      </c>
      <c r="E229" t="s">
        <v>142</v>
      </c>
      <c r="F229">
        <v>433</v>
      </c>
      <c r="G229">
        <v>281421906</v>
      </c>
      <c r="H229">
        <v>0.2</v>
      </c>
      <c r="I229">
        <v>0.2</v>
      </c>
      <c r="J229" s="3" t="str">
        <f t="shared" si="3"/>
        <v>2000#Hyperplasia of prostate (N40)</v>
      </c>
    </row>
    <row r="230" spans="2:10" x14ac:dyDescent="0.35">
      <c r="B230">
        <v>2000</v>
      </c>
      <c r="C230">
        <v>2000</v>
      </c>
      <c r="D230" t="s">
        <v>141</v>
      </c>
      <c r="E230" t="s">
        <v>140</v>
      </c>
      <c r="F230">
        <v>120</v>
      </c>
      <c r="G230">
        <v>281421906</v>
      </c>
      <c r="H230">
        <v>0</v>
      </c>
      <c r="I230">
        <v>0</v>
      </c>
      <c r="J230" s="3" t="str">
        <f t="shared" si="3"/>
        <v>2000#Inflammatory diseases of female pelvic organs (N70-N76)</v>
      </c>
    </row>
    <row r="231" spans="2:10" x14ac:dyDescent="0.35">
      <c r="B231">
        <v>2000</v>
      </c>
      <c r="C231">
        <v>2000</v>
      </c>
      <c r="D231" t="s">
        <v>139</v>
      </c>
      <c r="E231" t="s">
        <v>138</v>
      </c>
      <c r="F231">
        <v>404</v>
      </c>
      <c r="G231">
        <v>281421906</v>
      </c>
      <c r="H231">
        <v>0.1</v>
      </c>
      <c r="I231">
        <v>0.1</v>
      </c>
      <c r="J231" s="3" t="str">
        <f t="shared" si="3"/>
        <v>2000#Pregnancy, childbirth and the puerperium (O00-O99)</v>
      </c>
    </row>
    <row r="232" spans="2:10" x14ac:dyDescent="0.35">
      <c r="B232">
        <v>2000</v>
      </c>
      <c r="C232">
        <v>2000</v>
      </c>
      <c r="D232" t="s">
        <v>137</v>
      </c>
      <c r="E232" t="s">
        <v>136</v>
      </c>
      <c r="F232">
        <v>37</v>
      </c>
      <c r="G232">
        <v>281421906</v>
      </c>
      <c r="H232">
        <v>0</v>
      </c>
      <c r="I232">
        <v>0</v>
      </c>
      <c r="J232" s="3" t="str">
        <f t="shared" si="3"/>
        <v>2000Pregnancy with abortive outcome (O00-O07)</v>
      </c>
    </row>
    <row r="233" spans="2:10" x14ac:dyDescent="0.35">
      <c r="B233">
        <v>2000</v>
      </c>
      <c r="C233">
        <v>2000</v>
      </c>
      <c r="D233" t="s">
        <v>135</v>
      </c>
      <c r="E233" t="s">
        <v>134</v>
      </c>
      <c r="F233">
        <v>367</v>
      </c>
      <c r="G233">
        <v>281421906</v>
      </c>
      <c r="H233">
        <v>0.1</v>
      </c>
      <c r="I233">
        <v>0.1</v>
      </c>
      <c r="J233" s="3" t="str">
        <f t="shared" si="3"/>
        <v>2000Other complications of pregnancy, childbirth and the puerperium (O10-O99)</v>
      </c>
    </row>
    <row r="234" spans="2:10" x14ac:dyDescent="0.35">
      <c r="B234">
        <v>2000</v>
      </c>
      <c r="C234">
        <v>2000</v>
      </c>
      <c r="D234" t="s">
        <v>133</v>
      </c>
      <c r="E234" t="s">
        <v>132</v>
      </c>
      <c r="F234">
        <v>14069</v>
      </c>
      <c r="G234">
        <v>281421906</v>
      </c>
      <c r="H234">
        <v>5</v>
      </c>
      <c r="I234">
        <v>5.0999999999999996</v>
      </c>
      <c r="J234" s="3" t="str">
        <f t="shared" si="3"/>
        <v>2000#Certain conditions originating in the perinatal period (P00-P96)</v>
      </c>
    </row>
    <row r="235" spans="2:10" x14ac:dyDescent="0.35">
      <c r="B235">
        <v>2000</v>
      </c>
      <c r="C235">
        <v>2000</v>
      </c>
      <c r="D235" t="s">
        <v>131</v>
      </c>
      <c r="E235" t="s">
        <v>130</v>
      </c>
      <c r="F235">
        <v>10578</v>
      </c>
      <c r="G235">
        <v>281421906</v>
      </c>
      <c r="H235">
        <v>3.8</v>
      </c>
      <c r="I235">
        <v>3.8</v>
      </c>
      <c r="J235" s="3" t="str">
        <f t="shared" si="3"/>
        <v>2000#Congenital malformations, deformations and chromosomal abnormalities (Q00-Q99)</v>
      </c>
    </row>
    <row r="236" spans="2:10" x14ac:dyDescent="0.35">
      <c r="B236">
        <v>2000</v>
      </c>
      <c r="C236">
        <v>2000</v>
      </c>
      <c r="D236" t="s">
        <v>129</v>
      </c>
      <c r="E236" t="s">
        <v>128</v>
      </c>
      <c r="F236">
        <v>31876</v>
      </c>
      <c r="G236">
        <v>281421906</v>
      </c>
      <c r="H236">
        <v>11.3</v>
      </c>
      <c r="I236">
        <v>11.4</v>
      </c>
      <c r="J236" s="3" t="str">
        <f t="shared" si="3"/>
        <v>2000Symptoms, signs and abnormal clinical and laboratory findings, not elsewhere classified (R00-R99)</v>
      </c>
    </row>
    <row r="237" spans="2:10" x14ac:dyDescent="0.35">
      <c r="B237">
        <v>2000</v>
      </c>
      <c r="C237">
        <v>2000</v>
      </c>
      <c r="D237" t="s">
        <v>127</v>
      </c>
      <c r="E237" t="s">
        <v>126</v>
      </c>
      <c r="F237">
        <v>178378</v>
      </c>
      <c r="G237">
        <v>281421906</v>
      </c>
      <c r="H237">
        <v>63.4</v>
      </c>
      <c r="I237">
        <v>64.599999999999994</v>
      </c>
      <c r="J237" s="3" t="str">
        <f t="shared" si="3"/>
        <v xml:space="preserve">2000All other diseases (Residual) </v>
      </c>
    </row>
    <row r="238" spans="2:10" x14ac:dyDescent="0.35">
      <c r="B238">
        <v>2000</v>
      </c>
      <c r="C238">
        <v>2000</v>
      </c>
      <c r="D238" t="s">
        <v>125</v>
      </c>
      <c r="E238" t="s">
        <v>124</v>
      </c>
      <c r="F238">
        <v>97900</v>
      </c>
      <c r="G238">
        <v>281421906</v>
      </c>
      <c r="H238">
        <v>34.799999999999997</v>
      </c>
      <c r="I238">
        <v>34.9</v>
      </c>
      <c r="J238" s="3" t="str">
        <f t="shared" si="3"/>
        <v>2000#Accidents (unintentional injuries) (V01-X59,Y85-Y86)</v>
      </c>
    </row>
    <row r="239" spans="2:10" x14ac:dyDescent="0.35">
      <c r="B239">
        <v>2000</v>
      </c>
      <c r="C239">
        <v>2000</v>
      </c>
      <c r="D239" t="s">
        <v>123</v>
      </c>
      <c r="E239" t="s">
        <v>122</v>
      </c>
      <c r="F239">
        <v>46749</v>
      </c>
      <c r="G239">
        <v>281421906</v>
      </c>
      <c r="H239">
        <v>16.600000000000001</v>
      </c>
      <c r="I239">
        <v>16.600000000000001</v>
      </c>
      <c r="J239" s="3" t="str">
        <f t="shared" si="3"/>
        <v>2000Transport accidents (V01-V99,Y85)</v>
      </c>
    </row>
    <row r="240" spans="2:10" x14ac:dyDescent="0.35">
      <c r="B240">
        <v>2000</v>
      </c>
      <c r="C240">
        <v>2000</v>
      </c>
      <c r="D240" t="s">
        <v>121</v>
      </c>
      <c r="E240" t="s">
        <v>120</v>
      </c>
      <c r="F240">
        <v>43354</v>
      </c>
      <c r="G240">
        <v>281421906</v>
      </c>
      <c r="H240">
        <v>15.4</v>
      </c>
      <c r="I240">
        <v>15.4</v>
      </c>
      <c r="J240" s="3" t="str">
        <f t="shared" si="3"/>
        <v>2000Motor vehicle accidents (V02-V04,V09.0,V09.2,V12-V14,V19.0-V19.2,V19.4-V19.6,V20-V79,V80.3-V80.5,V81.0-V81.1,V82.0-V82.1,V83-V86,V87.0-V87.8,V88.0-V88.8,V89.0,V89.2)</v>
      </c>
    </row>
    <row r="241" spans="2:10" x14ac:dyDescent="0.35">
      <c r="B241">
        <v>2000</v>
      </c>
      <c r="C241">
        <v>2000</v>
      </c>
      <c r="D241" t="s">
        <v>119</v>
      </c>
      <c r="E241" t="s">
        <v>118</v>
      </c>
      <c r="F241">
        <v>1492</v>
      </c>
      <c r="G241">
        <v>281421906</v>
      </c>
      <c r="H241">
        <v>0.5</v>
      </c>
      <c r="I241">
        <v>0.5</v>
      </c>
      <c r="J241" s="3" t="str">
        <f t="shared" si="3"/>
        <v>2000Other land transport accidents (V01,V05-V06,V09.1,V09.3-V09.9,V10-V11,V15-V18,V19.3,V19.8-V19.9,V80.0-V80.2,V80.6-V80.9,V81.2-V81.9,V82.2-V82.9,V87.9,V88.9,V89.1,V89.3,V89.9)</v>
      </c>
    </row>
    <row r="242" spans="2:10" x14ac:dyDescent="0.35">
      <c r="B242">
        <v>2000</v>
      </c>
      <c r="C242">
        <v>2000</v>
      </c>
      <c r="D242" t="s">
        <v>117</v>
      </c>
      <c r="E242" t="s">
        <v>116</v>
      </c>
      <c r="F242">
        <v>1903</v>
      </c>
      <c r="G242">
        <v>281421906</v>
      </c>
      <c r="H242">
        <v>0.7</v>
      </c>
      <c r="I242">
        <v>0.7</v>
      </c>
      <c r="J242" s="3" t="str">
        <f t="shared" si="3"/>
        <v>2000Water, air and space, and other and unspecified transport accidents and their sequelae (V90-V99,Y85)</v>
      </c>
    </row>
    <row r="243" spans="2:10" x14ac:dyDescent="0.35">
      <c r="B243">
        <v>2000</v>
      </c>
      <c r="C243">
        <v>2000</v>
      </c>
      <c r="D243" t="s">
        <v>115</v>
      </c>
      <c r="E243" t="s">
        <v>114</v>
      </c>
      <c r="F243">
        <v>51151</v>
      </c>
      <c r="G243">
        <v>281421906</v>
      </c>
      <c r="H243">
        <v>18.2</v>
      </c>
      <c r="I243">
        <v>18.399999999999999</v>
      </c>
      <c r="J243" s="3" t="str">
        <f t="shared" si="3"/>
        <v>2000Nontransport accidents (W00-X59,Y86)</v>
      </c>
    </row>
    <row r="244" spans="2:10" x14ac:dyDescent="0.35">
      <c r="B244">
        <v>2000</v>
      </c>
      <c r="C244">
        <v>2000</v>
      </c>
      <c r="D244" t="s">
        <v>113</v>
      </c>
      <c r="E244" t="s">
        <v>112</v>
      </c>
      <c r="F244">
        <v>13322</v>
      </c>
      <c r="G244">
        <v>281421906</v>
      </c>
      <c r="H244">
        <v>4.7</v>
      </c>
      <c r="I244">
        <v>4.8</v>
      </c>
      <c r="J244" s="3" t="str">
        <f t="shared" si="3"/>
        <v>2000Falls (W00-W19)</v>
      </c>
    </row>
    <row r="245" spans="2:10" x14ac:dyDescent="0.35">
      <c r="B245">
        <v>2000</v>
      </c>
      <c r="C245">
        <v>2000</v>
      </c>
      <c r="D245" t="s">
        <v>111</v>
      </c>
      <c r="E245" t="s">
        <v>110</v>
      </c>
      <c r="F245">
        <v>776</v>
      </c>
      <c r="G245">
        <v>281421906</v>
      </c>
      <c r="H245">
        <v>0.3</v>
      </c>
      <c r="I245">
        <v>0.3</v>
      </c>
      <c r="J245" s="3" t="str">
        <f t="shared" si="3"/>
        <v>2000Accidental discharge of firearms (W32-W34)</v>
      </c>
    </row>
    <row r="246" spans="2:10" x14ac:dyDescent="0.35">
      <c r="B246">
        <v>2000</v>
      </c>
      <c r="C246">
        <v>2000</v>
      </c>
      <c r="D246" t="s">
        <v>109</v>
      </c>
      <c r="E246" t="s">
        <v>108</v>
      </c>
      <c r="F246">
        <v>3482</v>
      </c>
      <c r="G246">
        <v>281421906</v>
      </c>
      <c r="H246">
        <v>1.2</v>
      </c>
      <c r="I246">
        <v>1.2</v>
      </c>
      <c r="J246" s="3" t="str">
        <f t="shared" si="3"/>
        <v>2000Accidental drowning and submersion (W65-W74)</v>
      </c>
    </row>
    <row r="247" spans="2:10" x14ac:dyDescent="0.35">
      <c r="B247">
        <v>2000</v>
      </c>
      <c r="C247">
        <v>2000</v>
      </c>
      <c r="D247" t="s">
        <v>107</v>
      </c>
      <c r="E247" t="s">
        <v>106</v>
      </c>
      <c r="F247">
        <v>3377</v>
      </c>
      <c r="G247">
        <v>281421906</v>
      </c>
      <c r="H247">
        <v>1.2</v>
      </c>
      <c r="I247">
        <v>1.2</v>
      </c>
      <c r="J247" s="3" t="str">
        <f t="shared" si="3"/>
        <v>2000Accidental exposure to smoke, fire and flames (X00-X09)</v>
      </c>
    </row>
    <row r="248" spans="2:10" x14ac:dyDescent="0.35">
      <c r="B248">
        <v>2000</v>
      </c>
      <c r="C248">
        <v>2000</v>
      </c>
      <c r="D248" t="s">
        <v>105</v>
      </c>
      <c r="E248" t="s">
        <v>104</v>
      </c>
      <c r="F248">
        <v>12757</v>
      </c>
      <c r="G248">
        <v>281421906</v>
      </c>
      <c r="H248">
        <v>4.5</v>
      </c>
      <c r="I248">
        <v>4.5</v>
      </c>
      <c r="J248" s="3" t="str">
        <f t="shared" si="3"/>
        <v>2000Accidental poisoning and exposure to noxious substances (X40-X49)</v>
      </c>
    </row>
    <row r="249" spans="2:10" x14ac:dyDescent="0.35">
      <c r="B249">
        <v>2000</v>
      </c>
      <c r="C249">
        <v>2000</v>
      </c>
      <c r="D249" t="s">
        <v>103</v>
      </c>
      <c r="E249" t="s">
        <v>102</v>
      </c>
      <c r="F249">
        <v>17437</v>
      </c>
      <c r="G249">
        <v>281421906</v>
      </c>
      <c r="H249">
        <v>6.2</v>
      </c>
      <c r="I249">
        <v>6.3</v>
      </c>
      <c r="J249" s="3" t="str">
        <f t="shared" si="3"/>
        <v>2000Other and unspecified nontransport accidents and their sequelae (W20-W31,W35-W64,W75-W99,X10-X39,X50-X59,Y86)</v>
      </c>
    </row>
    <row r="250" spans="2:10" x14ac:dyDescent="0.35">
      <c r="B250">
        <v>2000</v>
      </c>
      <c r="C250">
        <v>2000</v>
      </c>
      <c r="D250" t="s">
        <v>101</v>
      </c>
      <c r="E250" t="s">
        <v>100</v>
      </c>
      <c r="F250">
        <v>29350</v>
      </c>
      <c r="G250">
        <v>281421906</v>
      </c>
      <c r="H250">
        <v>10.4</v>
      </c>
      <c r="I250">
        <v>10.4</v>
      </c>
      <c r="J250" s="3" t="str">
        <f t="shared" si="3"/>
        <v>2000#Intentional self-harm (suicide) (*U03,X60-X84,Y87.0)</v>
      </c>
    </row>
    <row r="251" spans="2:10" x14ac:dyDescent="0.35">
      <c r="B251">
        <v>2000</v>
      </c>
      <c r="C251">
        <v>2000</v>
      </c>
      <c r="D251" t="s">
        <v>99</v>
      </c>
      <c r="E251" t="s">
        <v>98</v>
      </c>
      <c r="F251">
        <v>16586</v>
      </c>
      <c r="G251">
        <v>281421906</v>
      </c>
      <c r="H251">
        <v>5.9</v>
      </c>
      <c r="I251">
        <v>5.9</v>
      </c>
      <c r="J251" s="3" t="str">
        <f t="shared" si="3"/>
        <v>2000Intentional self-harm (suicide) by discharge of firearms (X72-X74)</v>
      </c>
    </row>
    <row r="252" spans="2:10" x14ac:dyDescent="0.35">
      <c r="B252">
        <v>2000</v>
      </c>
      <c r="C252">
        <v>2000</v>
      </c>
      <c r="D252" t="s">
        <v>97</v>
      </c>
      <c r="E252" t="s">
        <v>96</v>
      </c>
      <c r="F252">
        <v>12764</v>
      </c>
      <c r="G252">
        <v>281421906</v>
      </c>
      <c r="H252">
        <v>4.5</v>
      </c>
      <c r="I252">
        <v>4.5</v>
      </c>
      <c r="J252" s="3" t="str">
        <f t="shared" si="3"/>
        <v>2000Intentional self-harm (suicide) by other and unspecified means and their sequelae (*U03,X60-X71,X75-X84,Y87.0)</v>
      </c>
    </row>
    <row r="253" spans="2:10" x14ac:dyDescent="0.35">
      <c r="B253">
        <v>2000</v>
      </c>
      <c r="C253">
        <v>2000</v>
      </c>
      <c r="D253" t="s">
        <v>95</v>
      </c>
      <c r="E253" t="s">
        <v>94</v>
      </c>
      <c r="F253">
        <v>16765</v>
      </c>
      <c r="G253">
        <v>281421906</v>
      </c>
      <c r="H253">
        <v>6</v>
      </c>
      <c r="I253">
        <v>5.9</v>
      </c>
      <c r="J253" s="3" t="str">
        <f t="shared" si="3"/>
        <v>2000#Assault (homicide) (*U01-*U02,X85-Y09,Y87.1)</v>
      </c>
    </row>
    <row r="254" spans="2:10" x14ac:dyDescent="0.35">
      <c r="B254">
        <v>2000</v>
      </c>
      <c r="C254">
        <v>2000</v>
      </c>
      <c r="D254" t="s">
        <v>93</v>
      </c>
      <c r="E254" t="s">
        <v>92</v>
      </c>
      <c r="F254">
        <v>10801</v>
      </c>
      <c r="G254">
        <v>281421906</v>
      </c>
      <c r="H254">
        <v>3.8</v>
      </c>
      <c r="I254">
        <v>3.8</v>
      </c>
      <c r="J254" s="3" t="str">
        <f t="shared" si="3"/>
        <v>2000Assault (homicide) by discharge of firearms (*U01.4,X93-X95)</v>
      </c>
    </row>
    <row r="255" spans="2:10" x14ac:dyDescent="0.35">
      <c r="B255">
        <v>2000</v>
      </c>
      <c r="C255">
        <v>2000</v>
      </c>
      <c r="D255" t="s">
        <v>91</v>
      </c>
      <c r="E255" t="s">
        <v>90</v>
      </c>
      <c r="F255">
        <v>5964</v>
      </c>
      <c r="G255">
        <v>281421906</v>
      </c>
      <c r="H255">
        <v>2.1</v>
      </c>
      <c r="I255">
        <v>2.1</v>
      </c>
      <c r="J255" s="3" t="str">
        <f t="shared" si="3"/>
        <v>2000Assault (homicide) by other and unspecified means and their sequelae (*U01.0-*U01.3,*U01.5-*U01.9,*U02,X85-X92,X96-Y09,Y87.1)</v>
      </c>
    </row>
    <row r="256" spans="2:10" x14ac:dyDescent="0.35">
      <c r="B256">
        <v>2000</v>
      </c>
      <c r="C256">
        <v>2000</v>
      </c>
      <c r="D256" t="s">
        <v>89</v>
      </c>
      <c r="E256" t="s">
        <v>88</v>
      </c>
      <c r="F256">
        <v>359</v>
      </c>
      <c r="G256">
        <v>281421906</v>
      </c>
      <c r="H256">
        <v>0.1</v>
      </c>
      <c r="I256">
        <v>0.1</v>
      </c>
      <c r="J256" s="3" t="str">
        <f t="shared" si="3"/>
        <v>2000#Legal intervention (Y35,Y89.0)</v>
      </c>
    </row>
    <row r="257" spans="2:10" x14ac:dyDescent="0.35">
      <c r="B257">
        <v>2000</v>
      </c>
      <c r="C257">
        <v>2000</v>
      </c>
      <c r="D257" t="s">
        <v>87</v>
      </c>
      <c r="E257" t="s">
        <v>86</v>
      </c>
      <c r="F257">
        <v>3819</v>
      </c>
      <c r="G257">
        <v>281421906</v>
      </c>
      <c r="H257">
        <v>1.4</v>
      </c>
      <c r="I257">
        <v>1.3</v>
      </c>
      <c r="J257" s="3" t="str">
        <f t="shared" si="3"/>
        <v>2000Events of undetermined intent (Y10-Y34,Y87.2,Y89.9)</v>
      </c>
    </row>
    <row r="258" spans="2:10" x14ac:dyDescent="0.35">
      <c r="B258">
        <v>2000</v>
      </c>
      <c r="C258">
        <v>2000</v>
      </c>
      <c r="D258" t="s">
        <v>85</v>
      </c>
      <c r="E258" t="s">
        <v>84</v>
      </c>
      <c r="F258">
        <v>230</v>
      </c>
      <c r="G258">
        <v>281421906</v>
      </c>
      <c r="H258">
        <v>0.1</v>
      </c>
      <c r="I258">
        <v>0.1</v>
      </c>
      <c r="J258" s="3" t="str">
        <f t="shared" si="3"/>
        <v>2000Discharge of firearms, undetermined intent (Y22-Y24)</v>
      </c>
    </row>
    <row r="259" spans="2:10" x14ac:dyDescent="0.35">
      <c r="B259">
        <v>2000</v>
      </c>
      <c r="C259">
        <v>2000</v>
      </c>
      <c r="D259" t="s">
        <v>83</v>
      </c>
      <c r="E259" t="s">
        <v>82</v>
      </c>
      <c r="F259">
        <v>3589</v>
      </c>
      <c r="G259">
        <v>281421906</v>
      </c>
      <c r="H259">
        <v>1.3</v>
      </c>
      <c r="I259">
        <v>1.3</v>
      </c>
      <c r="J259" s="3" t="str">
        <f t="shared" ref="J259:J322" si="4">C259&amp;D259</f>
        <v>2000Other and unspecified events of undetermined intent and their sequelae (Y10-Y21,Y25-Y34,Y87.2,Y89.9)</v>
      </c>
    </row>
    <row r="260" spans="2:10" x14ac:dyDescent="0.35">
      <c r="B260">
        <v>2000</v>
      </c>
      <c r="C260">
        <v>2000</v>
      </c>
      <c r="D260" t="s">
        <v>81</v>
      </c>
      <c r="E260" t="s">
        <v>80</v>
      </c>
      <c r="F260">
        <v>16</v>
      </c>
      <c r="G260">
        <v>281421906</v>
      </c>
      <c r="H260" t="s">
        <v>79</v>
      </c>
      <c r="I260" t="s">
        <v>79</v>
      </c>
      <c r="J260" s="3" t="str">
        <f t="shared" si="4"/>
        <v>2000#Operations of war and their sequelae (Y36,Y89.1)</v>
      </c>
    </row>
    <row r="261" spans="2:10" x14ac:dyDescent="0.35">
      <c r="B261">
        <v>2000</v>
      </c>
      <c r="C261">
        <v>2000</v>
      </c>
      <c r="D261" t="s">
        <v>78</v>
      </c>
      <c r="E261" t="s">
        <v>77</v>
      </c>
      <c r="F261">
        <v>3059</v>
      </c>
      <c r="G261">
        <v>281421906</v>
      </c>
      <c r="H261">
        <v>1.1000000000000001</v>
      </c>
      <c r="I261">
        <v>1.1000000000000001</v>
      </c>
      <c r="J261" s="3" t="str">
        <f t="shared" si="4"/>
        <v>2000#Complications of medical and surgical care (Y40-Y84,Y88)</v>
      </c>
    </row>
    <row r="262" spans="2:10" x14ac:dyDescent="0.35">
      <c r="B262">
        <v>2000</v>
      </c>
      <c r="C262">
        <v>2000</v>
      </c>
      <c r="D262" t="s">
        <v>76</v>
      </c>
      <c r="E262" t="s">
        <v>75</v>
      </c>
      <c r="F262">
        <v>1101</v>
      </c>
      <c r="G262">
        <v>281421906</v>
      </c>
      <c r="H262">
        <v>0.4</v>
      </c>
      <c r="I262">
        <v>0.4</v>
      </c>
      <c r="J262" s="3" t="str">
        <f t="shared" si="4"/>
        <v>2000#Enterocolitis due to Clostridium difficile (A04.7)</v>
      </c>
    </row>
    <row r="263" spans="2:10" x14ac:dyDescent="0.35">
      <c r="B263">
        <v>2001</v>
      </c>
      <c r="C263">
        <v>2001</v>
      </c>
      <c r="D263" t="s">
        <v>333</v>
      </c>
      <c r="E263" t="s">
        <v>332</v>
      </c>
      <c r="F263">
        <v>41</v>
      </c>
      <c r="G263">
        <v>284968955</v>
      </c>
      <c r="H263">
        <v>0</v>
      </c>
      <c r="I263">
        <v>0</v>
      </c>
      <c r="J263" s="3" t="str">
        <f t="shared" si="4"/>
        <v>2001#Salmonella infections (A01-A02)</v>
      </c>
    </row>
    <row r="264" spans="2:10" x14ac:dyDescent="0.35">
      <c r="B264">
        <v>2001</v>
      </c>
      <c r="C264">
        <v>2001</v>
      </c>
      <c r="D264" t="s">
        <v>331</v>
      </c>
      <c r="E264" t="s">
        <v>330</v>
      </c>
      <c r="F264">
        <v>1537</v>
      </c>
      <c r="G264">
        <v>284968955</v>
      </c>
      <c r="H264">
        <v>0.5</v>
      </c>
      <c r="I264">
        <v>0.5</v>
      </c>
      <c r="J264" s="3" t="str">
        <f t="shared" si="4"/>
        <v>2001Certain other intestinal infections (A04,A07-A09)</v>
      </c>
    </row>
    <row r="265" spans="2:10" x14ac:dyDescent="0.35">
      <c r="B265">
        <v>2001</v>
      </c>
      <c r="C265">
        <v>2001</v>
      </c>
      <c r="D265" t="s">
        <v>329</v>
      </c>
      <c r="E265" t="s">
        <v>328</v>
      </c>
      <c r="F265">
        <v>764</v>
      </c>
      <c r="G265">
        <v>284968955</v>
      </c>
      <c r="H265">
        <v>0.3</v>
      </c>
      <c r="I265">
        <v>0.3</v>
      </c>
      <c r="J265" s="3" t="str">
        <f t="shared" si="4"/>
        <v>2001#Tuberculosis (A16-A19)</v>
      </c>
    </row>
    <row r="266" spans="2:10" x14ac:dyDescent="0.35">
      <c r="B266">
        <v>2001</v>
      </c>
      <c r="C266">
        <v>2001</v>
      </c>
      <c r="D266" t="s">
        <v>327</v>
      </c>
      <c r="E266" t="s">
        <v>326</v>
      </c>
      <c r="F266">
        <v>600</v>
      </c>
      <c r="G266">
        <v>284968955</v>
      </c>
      <c r="H266">
        <v>0.2</v>
      </c>
      <c r="I266">
        <v>0.2</v>
      </c>
      <c r="J266" s="3" t="str">
        <f t="shared" si="4"/>
        <v>2001Respiratory tuberculosis (A16)</v>
      </c>
    </row>
    <row r="267" spans="2:10" x14ac:dyDescent="0.35">
      <c r="B267">
        <v>2001</v>
      </c>
      <c r="C267">
        <v>2001</v>
      </c>
      <c r="D267" t="s">
        <v>325</v>
      </c>
      <c r="E267" t="s">
        <v>324</v>
      </c>
      <c r="F267">
        <v>164</v>
      </c>
      <c r="G267">
        <v>284968955</v>
      </c>
      <c r="H267">
        <v>0.1</v>
      </c>
      <c r="I267">
        <v>0.1</v>
      </c>
      <c r="J267" s="3" t="str">
        <f t="shared" si="4"/>
        <v>2001Other tuberculosis (A17-A19)</v>
      </c>
    </row>
    <row r="268" spans="2:10" x14ac:dyDescent="0.35">
      <c r="B268">
        <v>2001</v>
      </c>
      <c r="C268">
        <v>2001</v>
      </c>
      <c r="D268" t="s">
        <v>337</v>
      </c>
      <c r="E268" t="s">
        <v>336</v>
      </c>
      <c r="F268">
        <v>17</v>
      </c>
      <c r="G268">
        <v>284968955</v>
      </c>
      <c r="H268" t="s">
        <v>79</v>
      </c>
      <c r="I268" t="s">
        <v>79</v>
      </c>
      <c r="J268" s="3" t="str">
        <f t="shared" si="4"/>
        <v>2001#Whooping cough (A37)</v>
      </c>
    </row>
    <row r="269" spans="2:10" x14ac:dyDescent="0.35">
      <c r="B269">
        <v>2001</v>
      </c>
      <c r="C269">
        <v>2001</v>
      </c>
      <c r="D269" t="s">
        <v>323</v>
      </c>
      <c r="E269" t="s">
        <v>322</v>
      </c>
      <c r="F269">
        <v>199</v>
      </c>
      <c r="G269">
        <v>284968955</v>
      </c>
      <c r="H269">
        <v>0.1</v>
      </c>
      <c r="I269">
        <v>0.1</v>
      </c>
      <c r="J269" s="3" t="str">
        <f t="shared" si="4"/>
        <v>2001#Meningococcal infection (A39)</v>
      </c>
    </row>
    <row r="270" spans="2:10" x14ac:dyDescent="0.35">
      <c r="B270">
        <v>2001</v>
      </c>
      <c r="C270">
        <v>2001</v>
      </c>
      <c r="D270" t="s">
        <v>321</v>
      </c>
      <c r="E270" t="s">
        <v>320</v>
      </c>
      <c r="F270">
        <v>32238</v>
      </c>
      <c r="G270">
        <v>284968955</v>
      </c>
      <c r="H270">
        <v>11.3</v>
      </c>
      <c r="I270">
        <v>11.5</v>
      </c>
      <c r="J270" s="3" t="str">
        <f t="shared" si="4"/>
        <v>2001#Septicemia (A40-A41)</v>
      </c>
    </row>
    <row r="271" spans="2:10" x14ac:dyDescent="0.35">
      <c r="B271">
        <v>2001</v>
      </c>
      <c r="C271">
        <v>2001</v>
      </c>
      <c r="D271" t="s">
        <v>319</v>
      </c>
      <c r="E271" t="s">
        <v>318</v>
      </c>
      <c r="F271">
        <v>36</v>
      </c>
      <c r="G271">
        <v>284968955</v>
      </c>
      <c r="H271">
        <v>0</v>
      </c>
      <c r="I271">
        <v>0</v>
      </c>
      <c r="J271" s="3" t="str">
        <f t="shared" si="4"/>
        <v>2001#Syphilis (A50-A53)</v>
      </c>
    </row>
    <row r="272" spans="2:10" x14ac:dyDescent="0.35">
      <c r="B272">
        <v>2001</v>
      </c>
      <c r="C272">
        <v>2001</v>
      </c>
      <c r="D272" t="s">
        <v>317</v>
      </c>
      <c r="E272" t="s">
        <v>316</v>
      </c>
      <c r="F272">
        <v>5585</v>
      </c>
      <c r="G272">
        <v>284968955</v>
      </c>
      <c r="H272">
        <v>2</v>
      </c>
      <c r="I272">
        <v>1.9</v>
      </c>
      <c r="J272" s="3" t="str">
        <f t="shared" si="4"/>
        <v>2001#Viral hepatitis (B15-B19)</v>
      </c>
    </row>
    <row r="273" spans="2:10" x14ac:dyDescent="0.35">
      <c r="B273">
        <v>2001</v>
      </c>
      <c r="C273">
        <v>2001</v>
      </c>
      <c r="D273" t="s">
        <v>315</v>
      </c>
      <c r="E273" t="s">
        <v>314</v>
      </c>
      <c r="F273">
        <v>14175</v>
      </c>
      <c r="G273">
        <v>284968955</v>
      </c>
      <c r="H273">
        <v>5</v>
      </c>
      <c r="I273">
        <v>5</v>
      </c>
      <c r="J273" s="3" t="str">
        <f t="shared" si="4"/>
        <v>2001#Human immunodeficiency virus (HIV) disease (B20-B24)</v>
      </c>
    </row>
    <row r="274" spans="2:10" x14ac:dyDescent="0.35">
      <c r="B274">
        <v>2001</v>
      </c>
      <c r="C274">
        <v>2001</v>
      </c>
      <c r="D274" t="s">
        <v>313</v>
      </c>
      <c r="E274" t="s">
        <v>312</v>
      </c>
      <c r="F274">
        <v>5715</v>
      </c>
      <c r="G274">
        <v>284968955</v>
      </c>
      <c r="H274">
        <v>2</v>
      </c>
      <c r="I274">
        <v>2</v>
      </c>
      <c r="J274" s="3" t="str">
        <f t="shared" si="4"/>
        <v>2001Other and unspecified infectious and parasitic diseases and their sequelae (A00,A05,A20-A36,A42-A44,A48-A49,A54-A79,A81-A82,A85.0-A85.1,A85.8,A86-B04,B06-B09,B25-B49,B55-B99,U07.1)</v>
      </c>
    </row>
    <row r="275" spans="2:10" x14ac:dyDescent="0.35">
      <c r="B275">
        <v>2001</v>
      </c>
      <c r="C275">
        <v>2001</v>
      </c>
      <c r="D275" t="s">
        <v>311</v>
      </c>
      <c r="E275" t="s">
        <v>310</v>
      </c>
      <c r="F275">
        <v>553768</v>
      </c>
      <c r="G275">
        <v>284968955</v>
      </c>
      <c r="H275">
        <v>194.3</v>
      </c>
      <c r="I275">
        <v>196.5</v>
      </c>
      <c r="J275" s="3" t="str">
        <f t="shared" si="4"/>
        <v>2001#Malignant neoplasms (C00-C97)</v>
      </c>
    </row>
    <row r="276" spans="2:10" x14ac:dyDescent="0.35">
      <c r="B276">
        <v>2001</v>
      </c>
      <c r="C276">
        <v>2001</v>
      </c>
      <c r="D276" t="s">
        <v>309</v>
      </c>
      <c r="E276" t="s">
        <v>308</v>
      </c>
      <c r="F276">
        <v>7702</v>
      </c>
      <c r="G276">
        <v>284968955</v>
      </c>
      <c r="H276">
        <v>2.7</v>
      </c>
      <c r="I276">
        <v>2.7</v>
      </c>
      <c r="J276" s="3" t="str">
        <f t="shared" si="4"/>
        <v>2001Malignant neoplasms of lip, oral cavity and pharynx (C00-C14)</v>
      </c>
    </row>
    <row r="277" spans="2:10" x14ac:dyDescent="0.35">
      <c r="B277">
        <v>2001</v>
      </c>
      <c r="C277">
        <v>2001</v>
      </c>
      <c r="D277" t="s">
        <v>307</v>
      </c>
      <c r="E277" t="s">
        <v>306</v>
      </c>
      <c r="F277">
        <v>12530</v>
      </c>
      <c r="G277">
        <v>284968955</v>
      </c>
      <c r="H277">
        <v>4.4000000000000004</v>
      </c>
      <c r="I277">
        <v>4.5</v>
      </c>
      <c r="J277" s="3" t="str">
        <f t="shared" si="4"/>
        <v>2001Malignant neoplasm of esophagus (C15)</v>
      </c>
    </row>
    <row r="278" spans="2:10" x14ac:dyDescent="0.35">
      <c r="B278">
        <v>2001</v>
      </c>
      <c r="C278">
        <v>2001</v>
      </c>
      <c r="D278" t="s">
        <v>305</v>
      </c>
      <c r="E278" t="s">
        <v>304</v>
      </c>
      <c r="F278">
        <v>12319</v>
      </c>
      <c r="G278">
        <v>284968955</v>
      </c>
      <c r="H278">
        <v>4.3</v>
      </c>
      <c r="I278">
        <v>4.4000000000000004</v>
      </c>
      <c r="J278" s="3" t="str">
        <f t="shared" si="4"/>
        <v>2001Malignant neoplasm of stomach (C16)</v>
      </c>
    </row>
    <row r="279" spans="2:10" x14ac:dyDescent="0.35">
      <c r="B279">
        <v>2001</v>
      </c>
      <c r="C279">
        <v>2001</v>
      </c>
      <c r="D279" t="s">
        <v>303</v>
      </c>
      <c r="E279" t="s">
        <v>302</v>
      </c>
      <c r="F279">
        <v>56887</v>
      </c>
      <c r="G279">
        <v>284968955</v>
      </c>
      <c r="H279">
        <v>20</v>
      </c>
      <c r="I279">
        <v>20.2</v>
      </c>
      <c r="J279" s="3" t="str">
        <f t="shared" si="4"/>
        <v>2001Malignant neoplasms of colon, rectum and anus (C18-C21)</v>
      </c>
    </row>
    <row r="280" spans="2:10" x14ac:dyDescent="0.35">
      <c r="B280">
        <v>2001</v>
      </c>
      <c r="C280">
        <v>2001</v>
      </c>
      <c r="D280" t="s">
        <v>301</v>
      </c>
      <c r="E280" t="s">
        <v>300</v>
      </c>
      <c r="F280">
        <v>13351</v>
      </c>
      <c r="G280">
        <v>284968955</v>
      </c>
      <c r="H280">
        <v>4.7</v>
      </c>
      <c r="I280">
        <v>4.7</v>
      </c>
      <c r="J280" s="3" t="str">
        <f t="shared" si="4"/>
        <v>2001Malignant neoplasms of liver and intrahepatic bile ducts (C22)</v>
      </c>
    </row>
    <row r="281" spans="2:10" x14ac:dyDescent="0.35">
      <c r="B281">
        <v>2001</v>
      </c>
      <c r="C281">
        <v>2001</v>
      </c>
      <c r="D281" t="s">
        <v>299</v>
      </c>
      <c r="E281" t="s">
        <v>298</v>
      </c>
      <c r="F281">
        <v>29803</v>
      </c>
      <c r="G281">
        <v>284968955</v>
      </c>
      <c r="H281">
        <v>10.5</v>
      </c>
      <c r="I281">
        <v>10.6</v>
      </c>
      <c r="J281" s="3" t="str">
        <f t="shared" si="4"/>
        <v>2001Malignant neoplasm of pancreas (C25)</v>
      </c>
    </row>
    <row r="282" spans="2:10" x14ac:dyDescent="0.35">
      <c r="B282">
        <v>2001</v>
      </c>
      <c r="C282">
        <v>2001</v>
      </c>
      <c r="D282" t="s">
        <v>297</v>
      </c>
      <c r="E282" t="s">
        <v>296</v>
      </c>
      <c r="F282">
        <v>3797</v>
      </c>
      <c r="G282">
        <v>284968955</v>
      </c>
      <c r="H282">
        <v>1.3</v>
      </c>
      <c r="I282">
        <v>1.3</v>
      </c>
      <c r="J282" s="3" t="str">
        <f t="shared" si="4"/>
        <v>2001Malignant neoplasm of larynx (C32)</v>
      </c>
    </row>
    <row r="283" spans="2:10" x14ac:dyDescent="0.35">
      <c r="B283">
        <v>2001</v>
      </c>
      <c r="C283">
        <v>2001</v>
      </c>
      <c r="D283" t="s">
        <v>295</v>
      </c>
      <c r="E283" t="s">
        <v>294</v>
      </c>
      <c r="F283">
        <v>156058</v>
      </c>
      <c r="G283">
        <v>284968955</v>
      </c>
      <c r="H283">
        <v>54.8</v>
      </c>
      <c r="I283">
        <v>55.4</v>
      </c>
      <c r="J283" s="3" t="str">
        <f t="shared" si="4"/>
        <v>2001Malignant neoplasms of trachea, bronchus and lung (C33-C34)</v>
      </c>
    </row>
    <row r="284" spans="2:10" x14ac:dyDescent="0.35">
      <c r="B284">
        <v>2001</v>
      </c>
      <c r="C284">
        <v>2001</v>
      </c>
      <c r="D284" t="s">
        <v>293</v>
      </c>
      <c r="E284" t="s">
        <v>292</v>
      </c>
      <c r="F284">
        <v>7542</v>
      </c>
      <c r="G284">
        <v>284968955</v>
      </c>
      <c r="H284">
        <v>2.6</v>
      </c>
      <c r="I284">
        <v>2.7</v>
      </c>
      <c r="J284" s="3" t="str">
        <f t="shared" si="4"/>
        <v>2001Malignant melanoma of skin (C43)</v>
      </c>
    </row>
    <row r="285" spans="2:10" x14ac:dyDescent="0.35">
      <c r="B285">
        <v>2001</v>
      </c>
      <c r="C285">
        <v>2001</v>
      </c>
      <c r="D285" t="s">
        <v>291</v>
      </c>
      <c r="E285" t="s">
        <v>290</v>
      </c>
      <c r="F285">
        <v>41809</v>
      </c>
      <c r="G285">
        <v>284968955</v>
      </c>
      <c r="H285">
        <v>14.7</v>
      </c>
      <c r="I285">
        <v>14.8</v>
      </c>
      <c r="J285" s="3" t="str">
        <f t="shared" si="4"/>
        <v>2001Malignant neoplasm of breast (C50)</v>
      </c>
    </row>
    <row r="286" spans="2:10" x14ac:dyDescent="0.35">
      <c r="B286">
        <v>2001</v>
      </c>
      <c r="C286">
        <v>2001</v>
      </c>
      <c r="D286" t="s">
        <v>289</v>
      </c>
      <c r="E286" t="s">
        <v>288</v>
      </c>
      <c r="F286">
        <v>4092</v>
      </c>
      <c r="G286">
        <v>284968955</v>
      </c>
      <c r="H286">
        <v>1.4</v>
      </c>
      <c r="I286">
        <v>1.4</v>
      </c>
      <c r="J286" s="3" t="str">
        <f t="shared" si="4"/>
        <v>2001Malignant neoplasm of cervix uteri (C53)</v>
      </c>
    </row>
    <row r="287" spans="2:10" x14ac:dyDescent="0.35">
      <c r="B287">
        <v>2001</v>
      </c>
      <c r="C287">
        <v>2001</v>
      </c>
      <c r="D287" t="s">
        <v>287</v>
      </c>
      <c r="E287" t="s">
        <v>286</v>
      </c>
      <c r="F287">
        <v>6784</v>
      </c>
      <c r="G287">
        <v>284968955</v>
      </c>
      <c r="H287">
        <v>2.4</v>
      </c>
      <c r="I287">
        <v>2.4</v>
      </c>
      <c r="J287" s="3" t="str">
        <f t="shared" si="4"/>
        <v>2001Malignant neoplasms of corpus uteri and uterus, part unspecified (C54-C55)</v>
      </c>
    </row>
    <row r="288" spans="2:10" x14ac:dyDescent="0.35">
      <c r="B288">
        <v>2001</v>
      </c>
      <c r="C288">
        <v>2001</v>
      </c>
      <c r="D288" t="s">
        <v>285</v>
      </c>
      <c r="E288" t="s">
        <v>284</v>
      </c>
      <c r="F288">
        <v>14414</v>
      </c>
      <c r="G288">
        <v>284968955</v>
      </c>
      <c r="H288">
        <v>5.0999999999999996</v>
      </c>
      <c r="I288">
        <v>5.0999999999999996</v>
      </c>
      <c r="J288" s="3" t="str">
        <f t="shared" si="4"/>
        <v>2001Malignant neoplasm of ovary (C56)</v>
      </c>
    </row>
    <row r="289" spans="2:10" x14ac:dyDescent="0.35">
      <c r="B289">
        <v>2001</v>
      </c>
      <c r="C289">
        <v>2001</v>
      </c>
      <c r="D289" t="s">
        <v>283</v>
      </c>
      <c r="E289" t="s">
        <v>282</v>
      </c>
      <c r="F289">
        <v>30719</v>
      </c>
      <c r="G289">
        <v>284968955</v>
      </c>
      <c r="H289">
        <v>10.8</v>
      </c>
      <c r="I289">
        <v>11</v>
      </c>
      <c r="J289" s="3" t="str">
        <f t="shared" si="4"/>
        <v>2001Malignant neoplasm of prostate (C61)</v>
      </c>
    </row>
    <row r="290" spans="2:10" x14ac:dyDescent="0.35">
      <c r="B290">
        <v>2001</v>
      </c>
      <c r="C290">
        <v>2001</v>
      </c>
      <c r="D290" t="s">
        <v>281</v>
      </c>
      <c r="E290" t="s">
        <v>280</v>
      </c>
      <c r="F290">
        <v>12078</v>
      </c>
      <c r="G290">
        <v>284968955</v>
      </c>
      <c r="H290">
        <v>4.2</v>
      </c>
      <c r="I290">
        <v>4.3</v>
      </c>
      <c r="J290" s="3" t="str">
        <f t="shared" si="4"/>
        <v>2001Malignant neoplasms of kidney and renal pelvis (C64-C65)</v>
      </c>
    </row>
    <row r="291" spans="2:10" x14ac:dyDescent="0.35">
      <c r="B291">
        <v>2001</v>
      </c>
      <c r="C291">
        <v>2001</v>
      </c>
      <c r="D291" t="s">
        <v>279</v>
      </c>
      <c r="E291" t="s">
        <v>278</v>
      </c>
      <c r="F291">
        <v>12225</v>
      </c>
      <c r="G291">
        <v>284968955</v>
      </c>
      <c r="H291">
        <v>4.3</v>
      </c>
      <c r="I291">
        <v>4.3</v>
      </c>
      <c r="J291" s="3" t="str">
        <f t="shared" si="4"/>
        <v>2001Malignant neoplasm of bladder (C67)</v>
      </c>
    </row>
    <row r="292" spans="2:10" x14ac:dyDescent="0.35">
      <c r="B292">
        <v>2001</v>
      </c>
      <c r="C292">
        <v>2001</v>
      </c>
      <c r="D292" t="s">
        <v>277</v>
      </c>
      <c r="E292" t="s">
        <v>276</v>
      </c>
      <c r="F292">
        <v>12609</v>
      </c>
      <c r="G292">
        <v>284968955</v>
      </c>
      <c r="H292">
        <v>4.4000000000000004</v>
      </c>
      <c r="I292">
        <v>4.5</v>
      </c>
      <c r="J292" s="3" t="str">
        <f t="shared" si="4"/>
        <v>2001Malignant neoplasms of meninges, brain and other parts of central nervous system (C70-C72)</v>
      </c>
    </row>
    <row r="293" spans="2:10" x14ac:dyDescent="0.35">
      <c r="B293">
        <v>2001</v>
      </c>
      <c r="C293">
        <v>2001</v>
      </c>
      <c r="D293" t="s">
        <v>275</v>
      </c>
      <c r="E293" t="s">
        <v>274</v>
      </c>
      <c r="F293">
        <v>56341</v>
      </c>
      <c r="G293">
        <v>284968955</v>
      </c>
      <c r="H293">
        <v>19.8</v>
      </c>
      <c r="I293">
        <v>20</v>
      </c>
      <c r="J293" s="3" t="str">
        <f t="shared" si="4"/>
        <v>2001Malignant neoplasms of lymphoid, hematopoietic and related tissue (C81-C96)</v>
      </c>
    </row>
    <row r="294" spans="2:10" x14ac:dyDescent="0.35">
      <c r="B294">
        <v>2001</v>
      </c>
      <c r="C294">
        <v>2001</v>
      </c>
      <c r="D294" t="s">
        <v>273</v>
      </c>
      <c r="E294" t="s">
        <v>272</v>
      </c>
      <c r="F294">
        <v>1323</v>
      </c>
      <c r="G294">
        <v>284968955</v>
      </c>
      <c r="H294">
        <v>0.5</v>
      </c>
      <c r="I294">
        <v>0.5</v>
      </c>
      <c r="J294" s="3" t="str">
        <f t="shared" si="4"/>
        <v>2001Hodgkin disease (C81)</v>
      </c>
    </row>
    <row r="295" spans="2:10" x14ac:dyDescent="0.35">
      <c r="B295">
        <v>2001</v>
      </c>
      <c r="C295">
        <v>2001</v>
      </c>
      <c r="D295" t="s">
        <v>271</v>
      </c>
      <c r="E295" t="s">
        <v>270</v>
      </c>
      <c r="F295">
        <v>22305</v>
      </c>
      <c r="G295">
        <v>284968955</v>
      </c>
      <c r="H295">
        <v>7.8</v>
      </c>
      <c r="I295">
        <v>7.9</v>
      </c>
      <c r="J295" s="3" t="str">
        <f t="shared" si="4"/>
        <v>2001Non-Hodgkin lymphoma (C82-C85)</v>
      </c>
    </row>
    <row r="296" spans="2:10" x14ac:dyDescent="0.35">
      <c r="B296">
        <v>2001</v>
      </c>
      <c r="C296">
        <v>2001</v>
      </c>
      <c r="D296" t="s">
        <v>269</v>
      </c>
      <c r="E296" t="s">
        <v>268</v>
      </c>
      <c r="F296">
        <v>21451</v>
      </c>
      <c r="G296">
        <v>284968955</v>
      </c>
      <c r="H296">
        <v>7.5</v>
      </c>
      <c r="I296">
        <v>7.6</v>
      </c>
      <c r="J296" s="3" t="str">
        <f t="shared" si="4"/>
        <v>2001Leukemia (C91-C95)</v>
      </c>
    </row>
    <row r="297" spans="2:10" x14ac:dyDescent="0.35">
      <c r="B297">
        <v>2001</v>
      </c>
      <c r="C297">
        <v>2001</v>
      </c>
      <c r="D297" t="s">
        <v>267</v>
      </c>
      <c r="E297" t="s">
        <v>266</v>
      </c>
      <c r="F297">
        <v>11172</v>
      </c>
      <c r="G297">
        <v>284968955</v>
      </c>
      <c r="H297">
        <v>3.9</v>
      </c>
      <c r="I297">
        <v>4</v>
      </c>
      <c r="J297" s="3" t="str">
        <f t="shared" si="4"/>
        <v>2001Multiple myeloma and immunoproliferative neoplasms (C88,C90)</v>
      </c>
    </row>
    <row r="298" spans="2:10" x14ac:dyDescent="0.35">
      <c r="B298">
        <v>2001</v>
      </c>
      <c r="C298">
        <v>2001</v>
      </c>
      <c r="D298" t="s">
        <v>265</v>
      </c>
      <c r="E298" t="s">
        <v>264</v>
      </c>
      <c r="F298">
        <v>90</v>
      </c>
      <c r="G298">
        <v>284968955</v>
      </c>
      <c r="H298">
        <v>0</v>
      </c>
      <c r="I298">
        <v>0</v>
      </c>
      <c r="J298" s="3" t="str">
        <f t="shared" si="4"/>
        <v>2001Other and unspecified malignant neoplasms of lymphoid, hematopoietic and related tissue (C96)</v>
      </c>
    </row>
    <row r="299" spans="2:10" x14ac:dyDescent="0.35">
      <c r="B299">
        <v>2001</v>
      </c>
      <c r="C299">
        <v>2001</v>
      </c>
      <c r="D299" t="s">
        <v>263</v>
      </c>
      <c r="E299" t="s">
        <v>262</v>
      </c>
      <c r="F299">
        <v>62708</v>
      </c>
      <c r="G299">
        <v>284968955</v>
      </c>
      <c r="H299">
        <v>22</v>
      </c>
      <c r="I299">
        <v>22.3</v>
      </c>
      <c r="J299" s="3" t="str">
        <f t="shared" si="4"/>
        <v>2001All other and unspecified malignant neoplasms (C17,C23-C24,C26-C31,C37-C41,C44-C49,C51-C52,C57-C60,C62-C63,C66,C68-C69,C73-C80,C97)</v>
      </c>
    </row>
    <row r="300" spans="2:10" x14ac:dyDescent="0.35">
      <c r="B300">
        <v>2001</v>
      </c>
      <c r="C300">
        <v>2001</v>
      </c>
      <c r="D300" t="s">
        <v>261</v>
      </c>
      <c r="E300" t="s">
        <v>260</v>
      </c>
      <c r="F300">
        <v>13676</v>
      </c>
      <c r="G300">
        <v>284968955</v>
      </c>
      <c r="H300">
        <v>4.8</v>
      </c>
      <c r="I300">
        <v>4.9000000000000004</v>
      </c>
      <c r="J300" s="3" t="str">
        <f t="shared" si="4"/>
        <v>2001#In situ neoplasms, benign neoplasms and neoplasms of uncertain or unknown behavior (D00-D48)</v>
      </c>
    </row>
    <row r="301" spans="2:10" x14ac:dyDescent="0.35">
      <c r="B301">
        <v>2001</v>
      </c>
      <c r="C301">
        <v>2001</v>
      </c>
      <c r="D301" t="s">
        <v>259</v>
      </c>
      <c r="E301" t="s">
        <v>258</v>
      </c>
      <c r="F301">
        <v>4627</v>
      </c>
      <c r="G301">
        <v>284968955</v>
      </c>
      <c r="H301">
        <v>1.6</v>
      </c>
      <c r="I301">
        <v>1.6</v>
      </c>
      <c r="J301" s="3" t="str">
        <f t="shared" si="4"/>
        <v>2001#Anemias (D50-D64)</v>
      </c>
    </row>
    <row r="302" spans="2:10" x14ac:dyDescent="0.35">
      <c r="B302">
        <v>2001</v>
      </c>
      <c r="C302">
        <v>2001</v>
      </c>
      <c r="D302" t="s">
        <v>257</v>
      </c>
      <c r="E302" t="s">
        <v>256</v>
      </c>
      <c r="F302">
        <v>71372</v>
      </c>
      <c r="G302">
        <v>284968955</v>
      </c>
      <c r="H302">
        <v>25</v>
      </c>
      <c r="I302">
        <v>25.4</v>
      </c>
      <c r="J302" s="3" t="str">
        <f t="shared" si="4"/>
        <v>2001#Diabetes mellitus (E10-E14)</v>
      </c>
    </row>
    <row r="303" spans="2:10" x14ac:dyDescent="0.35">
      <c r="B303">
        <v>2001</v>
      </c>
      <c r="C303">
        <v>2001</v>
      </c>
      <c r="D303" t="s">
        <v>255</v>
      </c>
      <c r="E303" t="s">
        <v>254</v>
      </c>
      <c r="F303">
        <v>3704</v>
      </c>
      <c r="G303">
        <v>284968955</v>
      </c>
      <c r="H303">
        <v>1.3</v>
      </c>
      <c r="I303">
        <v>1.3</v>
      </c>
      <c r="J303" s="3" t="str">
        <f t="shared" si="4"/>
        <v>2001#Nutritional deficiencies (E40-E64)</v>
      </c>
    </row>
    <row r="304" spans="2:10" x14ac:dyDescent="0.35">
      <c r="B304">
        <v>2001</v>
      </c>
      <c r="C304">
        <v>2001</v>
      </c>
      <c r="D304" t="s">
        <v>253</v>
      </c>
      <c r="E304" t="s">
        <v>252</v>
      </c>
      <c r="F304">
        <v>3454</v>
      </c>
      <c r="G304">
        <v>284968955</v>
      </c>
      <c r="H304">
        <v>1.2</v>
      </c>
      <c r="I304">
        <v>1.2</v>
      </c>
      <c r="J304" s="3" t="str">
        <f t="shared" si="4"/>
        <v>2001Malnutrition (E40-E46)</v>
      </c>
    </row>
    <row r="305" spans="2:10" x14ac:dyDescent="0.35">
      <c r="B305">
        <v>2001</v>
      </c>
      <c r="C305">
        <v>2001</v>
      </c>
      <c r="D305" t="s">
        <v>251</v>
      </c>
      <c r="E305" t="s">
        <v>250</v>
      </c>
      <c r="F305">
        <v>250</v>
      </c>
      <c r="G305">
        <v>284968955</v>
      </c>
      <c r="H305">
        <v>0.1</v>
      </c>
      <c r="I305">
        <v>0.1</v>
      </c>
      <c r="J305" s="3" t="str">
        <f t="shared" si="4"/>
        <v>2001Other nutritional deficiencies (E50-E64)</v>
      </c>
    </row>
    <row r="306" spans="2:10" x14ac:dyDescent="0.35">
      <c r="B306">
        <v>2001</v>
      </c>
      <c r="C306">
        <v>2001</v>
      </c>
      <c r="D306" t="s">
        <v>249</v>
      </c>
      <c r="E306" t="s">
        <v>248</v>
      </c>
      <c r="F306">
        <v>727</v>
      </c>
      <c r="G306">
        <v>284968955</v>
      </c>
      <c r="H306">
        <v>0.3</v>
      </c>
      <c r="I306">
        <v>0.3</v>
      </c>
      <c r="J306" s="3" t="str">
        <f t="shared" si="4"/>
        <v>2001#Meningitis (G00,G03)</v>
      </c>
    </row>
    <row r="307" spans="2:10" x14ac:dyDescent="0.35">
      <c r="B307">
        <v>2001</v>
      </c>
      <c r="C307">
        <v>2001</v>
      </c>
      <c r="D307" t="s">
        <v>247</v>
      </c>
      <c r="E307" t="s">
        <v>246</v>
      </c>
      <c r="F307">
        <v>16544</v>
      </c>
      <c r="G307">
        <v>284968955</v>
      </c>
      <c r="H307">
        <v>5.8</v>
      </c>
      <c r="I307">
        <v>5.9</v>
      </c>
      <c r="J307" s="3" t="str">
        <f t="shared" si="4"/>
        <v>2001#Parkinson disease (G20-G21)</v>
      </c>
    </row>
    <row r="308" spans="2:10" x14ac:dyDescent="0.35">
      <c r="B308">
        <v>2001</v>
      </c>
      <c r="C308">
        <v>2001</v>
      </c>
      <c r="D308" t="s">
        <v>245</v>
      </c>
      <c r="E308" t="s">
        <v>244</v>
      </c>
      <c r="F308">
        <v>53852</v>
      </c>
      <c r="G308">
        <v>284968955</v>
      </c>
      <c r="H308">
        <v>18.899999999999999</v>
      </c>
      <c r="I308">
        <v>19.3</v>
      </c>
      <c r="J308" s="3" t="str">
        <f t="shared" si="4"/>
        <v>2001#Alzheimer disease (G30)</v>
      </c>
    </row>
    <row r="309" spans="2:10" x14ac:dyDescent="0.35">
      <c r="B309">
        <v>2001</v>
      </c>
      <c r="C309">
        <v>2001</v>
      </c>
      <c r="D309" t="s">
        <v>243</v>
      </c>
      <c r="E309" t="s">
        <v>242</v>
      </c>
      <c r="F309">
        <v>922334</v>
      </c>
      <c r="G309">
        <v>284968955</v>
      </c>
      <c r="H309">
        <v>323.7</v>
      </c>
      <c r="I309">
        <v>328.8</v>
      </c>
      <c r="J309" s="3" t="str">
        <f t="shared" si="4"/>
        <v>2001Major cardiovascular diseases (I00-I78)</v>
      </c>
    </row>
    <row r="310" spans="2:10" x14ac:dyDescent="0.35">
      <c r="B310">
        <v>2001</v>
      </c>
      <c r="C310">
        <v>2001</v>
      </c>
      <c r="D310" t="s">
        <v>241</v>
      </c>
      <c r="E310" t="s">
        <v>240</v>
      </c>
      <c r="F310">
        <v>700142</v>
      </c>
      <c r="G310">
        <v>284968955</v>
      </c>
      <c r="H310">
        <v>245.7</v>
      </c>
      <c r="I310">
        <v>249.5</v>
      </c>
      <c r="J310" s="3" t="str">
        <f t="shared" si="4"/>
        <v>2001#Diseases of heart (I00-I09,I11,I13,I20-I51)</v>
      </c>
    </row>
    <row r="311" spans="2:10" x14ac:dyDescent="0.35">
      <c r="B311">
        <v>2001</v>
      </c>
      <c r="C311">
        <v>2001</v>
      </c>
      <c r="D311" t="s">
        <v>239</v>
      </c>
      <c r="E311" t="s">
        <v>238</v>
      </c>
      <c r="F311">
        <v>3489</v>
      </c>
      <c r="G311">
        <v>284968955</v>
      </c>
      <c r="H311">
        <v>1.2</v>
      </c>
      <c r="I311">
        <v>1.2</v>
      </c>
      <c r="J311" s="3" t="str">
        <f t="shared" si="4"/>
        <v>2001Acute rheumatic fever and chronic rheumatic heart diseases (I00-I09)</v>
      </c>
    </row>
    <row r="312" spans="2:10" x14ac:dyDescent="0.35">
      <c r="B312">
        <v>2001</v>
      </c>
      <c r="C312">
        <v>2001</v>
      </c>
      <c r="D312" t="s">
        <v>237</v>
      </c>
      <c r="E312" t="s">
        <v>236</v>
      </c>
      <c r="F312">
        <v>24689</v>
      </c>
      <c r="G312">
        <v>284968955</v>
      </c>
      <c r="H312">
        <v>8.6999999999999993</v>
      </c>
      <c r="I312">
        <v>8.8000000000000007</v>
      </c>
      <c r="J312" s="3" t="str">
        <f t="shared" si="4"/>
        <v>2001Hypertensive heart disease (I11)</v>
      </c>
    </row>
    <row r="313" spans="2:10" x14ac:dyDescent="0.35">
      <c r="B313">
        <v>2001</v>
      </c>
      <c r="C313">
        <v>2001</v>
      </c>
      <c r="D313" t="s">
        <v>235</v>
      </c>
      <c r="E313" t="s">
        <v>234</v>
      </c>
      <c r="F313">
        <v>2826</v>
      </c>
      <c r="G313">
        <v>284968955</v>
      </c>
      <c r="H313">
        <v>1</v>
      </c>
      <c r="I313">
        <v>1</v>
      </c>
      <c r="J313" s="3" t="str">
        <f t="shared" si="4"/>
        <v>2001Hypertensive heart and renal disease (I13)</v>
      </c>
    </row>
    <row r="314" spans="2:10" x14ac:dyDescent="0.35">
      <c r="B314">
        <v>2001</v>
      </c>
      <c r="C314">
        <v>2001</v>
      </c>
      <c r="D314" t="s">
        <v>233</v>
      </c>
      <c r="E314" t="s">
        <v>232</v>
      </c>
      <c r="F314">
        <v>502189</v>
      </c>
      <c r="G314">
        <v>284968955</v>
      </c>
      <c r="H314">
        <v>176.2</v>
      </c>
      <c r="I314">
        <v>179</v>
      </c>
      <c r="J314" s="3" t="str">
        <f t="shared" si="4"/>
        <v>2001Ischemic heart diseases (I20-I25)</v>
      </c>
    </row>
    <row r="315" spans="2:10" x14ac:dyDescent="0.35">
      <c r="B315">
        <v>2001</v>
      </c>
      <c r="C315">
        <v>2001</v>
      </c>
      <c r="D315" t="s">
        <v>231</v>
      </c>
      <c r="E315" t="s">
        <v>230</v>
      </c>
      <c r="F315">
        <v>184757</v>
      </c>
      <c r="G315">
        <v>284968955</v>
      </c>
      <c r="H315">
        <v>64.8</v>
      </c>
      <c r="I315">
        <v>65.8</v>
      </c>
      <c r="J315" s="3" t="str">
        <f t="shared" si="4"/>
        <v>2001Acute myocardial infarction (I21-I22)</v>
      </c>
    </row>
    <row r="316" spans="2:10" x14ac:dyDescent="0.35">
      <c r="B316">
        <v>2001</v>
      </c>
      <c r="C316">
        <v>2001</v>
      </c>
      <c r="D316" t="s">
        <v>229</v>
      </c>
      <c r="E316" t="s">
        <v>228</v>
      </c>
      <c r="F316">
        <v>3351</v>
      </c>
      <c r="G316">
        <v>284968955</v>
      </c>
      <c r="H316">
        <v>1.2</v>
      </c>
      <c r="I316">
        <v>1.2</v>
      </c>
      <c r="J316" s="3" t="str">
        <f t="shared" si="4"/>
        <v>2001Other acute ischemic heart diseases (I24)</v>
      </c>
    </row>
    <row r="317" spans="2:10" x14ac:dyDescent="0.35">
      <c r="B317">
        <v>2001</v>
      </c>
      <c r="C317">
        <v>2001</v>
      </c>
      <c r="D317" t="s">
        <v>227</v>
      </c>
      <c r="E317" t="s">
        <v>226</v>
      </c>
      <c r="F317">
        <v>314081</v>
      </c>
      <c r="G317">
        <v>284968955</v>
      </c>
      <c r="H317">
        <v>110.2</v>
      </c>
      <c r="I317">
        <v>112</v>
      </c>
      <c r="J317" s="3" t="str">
        <f t="shared" si="4"/>
        <v>2001Other forms of chronic ischemic heart disease (I20,I25)</v>
      </c>
    </row>
    <row r="318" spans="2:10" x14ac:dyDescent="0.35">
      <c r="B318">
        <v>2001</v>
      </c>
      <c r="C318">
        <v>2001</v>
      </c>
      <c r="D318" t="s">
        <v>225</v>
      </c>
      <c r="E318" t="s">
        <v>224</v>
      </c>
      <c r="F318">
        <v>68103</v>
      </c>
      <c r="G318">
        <v>284968955</v>
      </c>
      <c r="H318">
        <v>23.9</v>
      </c>
      <c r="I318">
        <v>24.2</v>
      </c>
      <c r="J318" s="3" t="str">
        <f t="shared" si="4"/>
        <v>2001Atherosclerotic cardiovascular disease, so described (I25.0)</v>
      </c>
    </row>
    <row r="319" spans="2:10" x14ac:dyDescent="0.35">
      <c r="B319">
        <v>2001</v>
      </c>
      <c r="C319">
        <v>2001</v>
      </c>
      <c r="D319" t="s">
        <v>223</v>
      </c>
      <c r="E319" t="s">
        <v>222</v>
      </c>
      <c r="F319">
        <v>245978</v>
      </c>
      <c r="G319">
        <v>284968955</v>
      </c>
      <c r="H319">
        <v>86.3</v>
      </c>
      <c r="I319">
        <v>87.8</v>
      </c>
      <c r="J319" s="3" t="str">
        <f t="shared" si="4"/>
        <v>2001All other forms of chronic ischemic heart disease (I20,I25.1-I25.9)</v>
      </c>
    </row>
    <row r="320" spans="2:10" x14ac:dyDescent="0.35">
      <c r="B320">
        <v>2001</v>
      </c>
      <c r="C320">
        <v>2001</v>
      </c>
      <c r="D320" t="s">
        <v>221</v>
      </c>
      <c r="E320" t="s">
        <v>220</v>
      </c>
      <c r="F320">
        <v>166949</v>
      </c>
      <c r="G320">
        <v>284968955</v>
      </c>
      <c r="H320">
        <v>58.6</v>
      </c>
      <c r="I320">
        <v>59.5</v>
      </c>
      <c r="J320" s="3" t="str">
        <f t="shared" si="4"/>
        <v>2001Other heart diseases (I26-I51)</v>
      </c>
    </row>
    <row r="321" spans="2:10" x14ac:dyDescent="0.35">
      <c r="B321">
        <v>2001</v>
      </c>
      <c r="C321">
        <v>2001</v>
      </c>
      <c r="D321" t="s">
        <v>219</v>
      </c>
      <c r="E321" t="s">
        <v>218</v>
      </c>
      <c r="F321">
        <v>1178</v>
      </c>
      <c r="G321">
        <v>284968955</v>
      </c>
      <c r="H321">
        <v>0.4</v>
      </c>
      <c r="I321">
        <v>0.4</v>
      </c>
      <c r="J321" s="3" t="str">
        <f t="shared" si="4"/>
        <v>2001Acute and subacute endocarditis (I33)</v>
      </c>
    </row>
    <row r="322" spans="2:10" x14ac:dyDescent="0.35">
      <c r="B322">
        <v>2001</v>
      </c>
      <c r="C322">
        <v>2001</v>
      </c>
      <c r="D322" t="s">
        <v>217</v>
      </c>
      <c r="E322" t="s">
        <v>216</v>
      </c>
      <c r="F322">
        <v>839</v>
      </c>
      <c r="G322">
        <v>284968955</v>
      </c>
      <c r="H322">
        <v>0.3</v>
      </c>
      <c r="I322">
        <v>0.3</v>
      </c>
      <c r="J322" s="3" t="str">
        <f t="shared" si="4"/>
        <v>2001Diseases of pericardium and acute myocarditis (I30-I31,I40)</v>
      </c>
    </row>
    <row r="323" spans="2:10" x14ac:dyDescent="0.35">
      <c r="B323">
        <v>2001</v>
      </c>
      <c r="C323">
        <v>2001</v>
      </c>
      <c r="D323" t="s">
        <v>215</v>
      </c>
      <c r="E323" t="s">
        <v>214</v>
      </c>
      <c r="F323">
        <v>56934</v>
      </c>
      <c r="G323">
        <v>284968955</v>
      </c>
      <c r="H323">
        <v>20</v>
      </c>
      <c r="I323">
        <v>20.399999999999999</v>
      </c>
      <c r="J323" s="3" t="str">
        <f t="shared" ref="J323:J386" si="5">C323&amp;D323</f>
        <v>2001Heart failure (I50)</v>
      </c>
    </row>
    <row r="324" spans="2:10" x14ac:dyDescent="0.35">
      <c r="B324">
        <v>2001</v>
      </c>
      <c r="C324">
        <v>2001</v>
      </c>
      <c r="D324" t="s">
        <v>213</v>
      </c>
      <c r="E324" t="s">
        <v>212</v>
      </c>
      <c r="F324">
        <v>107998</v>
      </c>
      <c r="G324">
        <v>284968955</v>
      </c>
      <c r="H324">
        <v>37.9</v>
      </c>
      <c r="I324">
        <v>38.4</v>
      </c>
      <c r="J324" s="3" t="str">
        <f t="shared" si="5"/>
        <v>2001All other forms of heart disease (I26-I28,I34-I38,I42-I49,I51)</v>
      </c>
    </row>
    <row r="325" spans="2:10" x14ac:dyDescent="0.35">
      <c r="B325">
        <v>2001</v>
      </c>
      <c r="C325">
        <v>2001</v>
      </c>
      <c r="D325" t="s">
        <v>211</v>
      </c>
      <c r="E325" t="s">
        <v>210</v>
      </c>
      <c r="F325">
        <v>19250</v>
      </c>
      <c r="G325">
        <v>284968955</v>
      </c>
      <c r="H325">
        <v>6.8</v>
      </c>
      <c r="I325">
        <v>6.9</v>
      </c>
      <c r="J325" s="3" t="str">
        <f t="shared" si="5"/>
        <v>2001#Essential hypertension and hypertensive renal disease (I10,I12,I15)</v>
      </c>
    </row>
    <row r="326" spans="2:10" x14ac:dyDescent="0.35">
      <c r="B326">
        <v>2001</v>
      </c>
      <c r="C326">
        <v>2001</v>
      </c>
      <c r="D326" t="s">
        <v>209</v>
      </c>
      <c r="E326" t="s">
        <v>208</v>
      </c>
      <c r="F326">
        <v>163538</v>
      </c>
      <c r="G326">
        <v>284968955</v>
      </c>
      <c r="H326">
        <v>57.4</v>
      </c>
      <c r="I326">
        <v>58.4</v>
      </c>
      <c r="J326" s="3" t="str">
        <f t="shared" si="5"/>
        <v>2001#Cerebrovascular diseases (I60-I69)</v>
      </c>
    </row>
    <row r="327" spans="2:10" x14ac:dyDescent="0.35">
      <c r="B327">
        <v>2001</v>
      </c>
      <c r="C327">
        <v>2001</v>
      </c>
      <c r="D327" t="s">
        <v>207</v>
      </c>
      <c r="E327" t="s">
        <v>206</v>
      </c>
      <c r="F327">
        <v>14086</v>
      </c>
      <c r="G327">
        <v>284968955</v>
      </c>
      <c r="H327">
        <v>4.9000000000000004</v>
      </c>
      <c r="I327">
        <v>5</v>
      </c>
      <c r="J327" s="3" t="str">
        <f t="shared" si="5"/>
        <v>2001#Atherosclerosis (I70)</v>
      </c>
    </row>
    <row r="328" spans="2:10" x14ac:dyDescent="0.35">
      <c r="B328">
        <v>2001</v>
      </c>
      <c r="C328">
        <v>2001</v>
      </c>
      <c r="D328" t="s">
        <v>205</v>
      </c>
      <c r="E328" t="s">
        <v>204</v>
      </c>
      <c r="F328">
        <v>25318</v>
      </c>
      <c r="G328">
        <v>284968955</v>
      </c>
      <c r="H328">
        <v>8.9</v>
      </c>
      <c r="I328">
        <v>9</v>
      </c>
      <c r="J328" s="3" t="str">
        <f t="shared" si="5"/>
        <v>2001Other diseases of circulatory system (I71-I78)</v>
      </c>
    </row>
    <row r="329" spans="2:10" x14ac:dyDescent="0.35">
      <c r="B329">
        <v>2001</v>
      </c>
      <c r="C329">
        <v>2001</v>
      </c>
      <c r="D329" t="s">
        <v>203</v>
      </c>
      <c r="E329" t="s">
        <v>202</v>
      </c>
      <c r="F329">
        <v>15234</v>
      </c>
      <c r="G329">
        <v>284968955</v>
      </c>
      <c r="H329">
        <v>5.3</v>
      </c>
      <c r="I329">
        <v>5.4</v>
      </c>
      <c r="J329" s="3" t="str">
        <f t="shared" si="5"/>
        <v>2001#Aortic aneurysm and dissection (I71)</v>
      </c>
    </row>
    <row r="330" spans="2:10" x14ac:dyDescent="0.35">
      <c r="B330">
        <v>2001</v>
      </c>
      <c r="C330">
        <v>2001</v>
      </c>
      <c r="D330" t="s">
        <v>201</v>
      </c>
      <c r="E330" t="s">
        <v>200</v>
      </c>
      <c r="F330">
        <v>10084</v>
      </c>
      <c r="G330">
        <v>284968955</v>
      </c>
      <c r="H330">
        <v>3.5</v>
      </c>
      <c r="I330">
        <v>3.6</v>
      </c>
      <c r="J330" s="3" t="str">
        <f t="shared" si="5"/>
        <v>2001Other diseases of arteries, arterioles and capillaries (I72-I78)</v>
      </c>
    </row>
    <row r="331" spans="2:10" x14ac:dyDescent="0.35">
      <c r="B331">
        <v>2001</v>
      </c>
      <c r="C331">
        <v>2001</v>
      </c>
      <c r="D331" t="s">
        <v>199</v>
      </c>
      <c r="E331" t="s">
        <v>198</v>
      </c>
      <c r="F331">
        <v>4665</v>
      </c>
      <c r="G331">
        <v>284968955</v>
      </c>
      <c r="H331">
        <v>1.6</v>
      </c>
      <c r="I331">
        <v>1.7</v>
      </c>
      <c r="J331" s="3" t="str">
        <f t="shared" si="5"/>
        <v>2001Other disorders of circulatory system (I80-I99)</v>
      </c>
    </row>
    <row r="332" spans="2:10" x14ac:dyDescent="0.35">
      <c r="B332">
        <v>2001</v>
      </c>
      <c r="C332">
        <v>2001</v>
      </c>
      <c r="D332" t="s">
        <v>197</v>
      </c>
      <c r="E332" t="s">
        <v>196</v>
      </c>
      <c r="F332">
        <v>62034</v>
      </c>
      <c r="G332">
        <v>284968955</v>
      </c>
      <c r="H332">
        <v>21.8</v>
      </c>
      <c r="I332">
        <v>22.2</v>
      </c>
      <c r="J332" s="3" t="str">
        <f t="shared" si="5"/>
        <v>2001#Influenza and pneumonia (J09-J18)</v>
      </c>
    </row>
    <row r="333" spans="2:10" x14ac:dyDescent="0.35">
      <c r="B333">
        <v>2001</v>
      </c>
      <c r="C333">
        <v>2001</v>
      </c>
      <c r="D333" t="s">
        <v>195</v>
      </c>
      <c r="E333" t="s">
        <v>194</v>
      </c>
      <c r="F333">
        <v>257</v>
      </c>
      <c r="G333">
        <v>284968955</v>
      </c>
      <c r="H333">
        <v>0.1</v>
      </c>
      <c r="I333">
        <v>0.1</v>
      </c>
      <c r="J333" s="3" t="str">
        <f t="shared" si="5"/>
        <v>2001Influenza (J09-J11)</v>
      </c>
    </row>
    <row r="334" spans="2:10" x14ac:dyDescent="0.35">
      <c r="B334">
        <v>2001</v>
      </c>
      <c r="C334">
        <v>2001</v>
      </c>
      <c r="D334" t="s">
        <v>193</v>
      </c>
      <c r="E334" t="s">
        <v>192</v>
      </c>
      <c r="F334">
        <v>61777</v>
      </c>
      <c r="G334">
        <v>284968955</v>
      </c>
      <c r="H334">
        <v>21.7</v>
      </c>
      <c r="I334">
        <v>22.1</v>
      </c>
      <c r="J334" s="3" t="str">
        <f t="shared" si="5"/>
        <v>2001Pneumonia (J12-J18)</v>
      </c>
    </row>
    <row r="335" spans="2:10" x14ac:dyDescent="0.35">
      <c r="B335">
        <v>2001</v>
      </c>
      <c r="C335">
        <v>2001</v>
      </c>
      <c r="D335" t="s">
        <v>191</v>
      </c>
      <c r="E335" t="s">
        <v>190</v>
      </c>
      <c r="F335">
        <v>347</v>
      </c>
      <c r="G335">
        <v>284968955</v>
      </c>
      <c r="H335">
        <v>0.1</v>
      </c>
      <c r="I335">
        <v>0.1</v>
      </c>
      <c r="J335" s="3" t="str">
        <f t="shared" si="5"/>
        <v>2001Other acute lower respiratory infections (J20-J22,U04)</v>
      </c>
    </row>
    <row r="336" spans="2:10" x14ac:dyDescent="0.35">
      <c r="B336">
        <v>2001</v>
      </c>
      <c r="C336">
        <v>2001</v>
      </c>
      <c r="D336" t="s">
        <v>189</v>
      </c>
      <c r="E336" t="s">
        <v>188</v>
      </c>
      <c r="F336">
        <v>263</v>
      </c>
      <c r="G336">
        <v>284968955</v>
      </c>
      <c r="H336">
        <v>0.1</v>
      </c>
      <c r="I336">
        <v>0.1</v>
      </c>
      <c r="J336" s="3" t="str">
        <f t="shared" si="5"/>
        <v>2001#Acute bronchitis and bronchiolitis (J20-J21)</v>
      </c>
    </row>
    <row r="337" spans="2:10" x14ac:dyDescent="0.35">
      <c r="B337">
        <v>2001</v>
      </c>
      <c r="C337">
        <v>2001</v>
      </c>
      <c r="D337" t="s">
        <v>187</v>
      </c>
      <c r="E337" t="s">
        <v>186</v>
      </c>
      <c r="F337">
        <v>84</v>
      </c>
      <c r="G337">
        <v>284968955</v>
      </c>
      <c r="H337">
        <v>0</v>
      </c>
      <c r="I337">
        <v>0</v>
      </c>
      <c r="J337" s="3" t="str">
        <f t="shared" si="5"/>
        <v>2001Other and unspecified acute lower respiratory infections (J22,U04)</v>
      </c>
    </row>
    <row r="338" spans="2:10" x14ac:dyDescent="0.35">
      <c r="B338">
        <v>2001</v>
      </c>
      <c r="C338">
        <v>2001</v>
      </c>
      <c r="D338" t="s">
        <v>185</v>
      </c>
      <c r="E338" t="s">
        <v>184</v>
      </c>
      <c r="F338">
        <v>123013</v>
      </c>
      <c r="G338">
        <v>284968955</v>
      </c>
      <c r="H338">
        <v>43.2</v>
      </c>
      <c r="I338">
        <v>43.9</v>
      </c>
      <c r="J338" s="3" t="str">
        <f t="shared" si="5"/>
        <v>2001#Chronic lower respiratory diseases (J40-J47)</v>
      </c>
    </row>
    <row r="339" spans="2:10" x14ac:dyDescent="0.35">
      <c r="B339">
        <v>2001</v>
      </c>
      <c r="C339">
        <v>2001</v>
      </c>
      <c r="D339" t="s">
        <v>183</v>
      </c>
      <c r="E339" t="s">
        <v>182</v>
      </c>
      <c r="F339">
        <v>959</v>
      </c>
      <c r="G339">
        <v>284968955</v>
      </c>
      <c r="H339">
        <v>0.3</v>
      </c>
      <c r="I339">
        <v>0.3</v>
      </c>
      <c r="J339" s="3" t="str">
        <f t="shared" si="5"/>
        <v>2001Bronchitis, chronic and unspecified (J40-J42)</v>
      </c>
    </row>
    <row r="340" spans="2:10" x14ac:dyDescent="0.35">
      <c r="B340">
        <v>2001</v>
      </c>
      <c r="C340">
        <v>2001</v>
      </c>
      <c r="D340" t="s">
        <v>181</v>
      </c>
      <c r="E340" t="s">
        <v>180</v>
      </c>
      <c r="F340">
        <v>16242</v>
      </c>
      <c r="G340">
        <v>284968955</v>
      </c>
      <c r="H340">
        <v>5.7</v>
      </c>
      <c r="I340">
        <v>5.8</v>
      </c>
      <c r="J340" s="3" t="str">
        <f t="shared" si="5"/>
        <v>2001Emphysema (J43)</v>
      </c>
    </row>
    <row r="341" spans="2:10" x14ac:dyDescent="0.35">
      <c r="B341">
        <v>2001</v>
      </c>
      <c r="C341">
        <v>2001</v>
      </c>
      <c r="D341" t="s">
        <v>179</v>
      </c>
      <c r="E341" t="s">
        <v>178</v>
      </c>
      <c r="F341">
        <v>4269</v>
      </c>
      <c r="G341">
        <v>284968955</v>
      </c>
      <c r="H341">
        <v>1.5</v>
      </c>
      <c r="I341">
        <v>1.5</v>
      </c>
      <c r="J341" s="3" t="str">
        <f t="shared" si="5"/>
        <v>2001Asthma (J45-J46)</v>
      </c>
    </row>
    <row r="342" spans="2:10" x14ac:dyDescent="0.35">
      <c r="B342">
        <v>2001</v>
      </c>
      <c r="C342">
        <v>2001</v>
      </c>
      <c r="D342" t="s">
        <v>177</v>
      </c>
      <c r="E342" t="s">
        <v>176</v>
      </c>
      <c r="F342">
        <v>101543</v>
      </c>
      <c r="G342">
        <v>284968955</v>
      </c>
      <c r="H342">
        <v>35.6</v>
      </c>
      <c r="I342">
        <v>36.200000000000003</v>
      </c>
      <c r="J342" s="3" t="str">
        <f t="shared" si="5"/>
        <v>2001Other chronic lower respiratory diseases (J44,J47)</v>
      </c>
    </row>
    <row r="343" spans="2:10" x14ac:dyDescent="0.35">
      <c r="B343">
        <v>2001</v>
      </c>
      <c r="C343">
        <v>2001</v>
      </c>
      <c r="D343" t="s">
        <v>175</v>
      </c>
      <c r="E343" t="s">
        <v>174</v>
      </c>
      <c r="F343">
        <v>1136</v>
      </c>
      <c r="G343">
        <v>284968955</v>
      </c>
      <c r="H343">
        <v>0.4</v>
      </c>
      <c r="I343">
        <v>0.4</v>
      </c>
      <c r="J343" s="3" t="str">
        <f t="shared" si="5"/>
        <v>2001#Pneumoconioses and chemical effects (J60-J66,J68,U07.0)</v>
      </c>
    </row>
    <row r="344" spans="2:10" x14ac:dyDescent="0.35">
      <c r="B344">
        <v>2001</v>
      </c>
      <c r="C344">
        <v>2001</v>
      </c>
      <c r="D344" t="s">
        <v>173</v>
      </c>
      <c r="E344" t="s">
        <v>172</v>
      </c>
      <c r="F344">
        <v>17301</v>
      </c>
      <c r="G344">
        <v>284968955</v>
      </c>
      <c r="H344">
        <v>6.1</v>
      </c>
      <c r="I344">
        <v>6.2</v>
      </c>
      <c r="J344" s="3" t="str">
        <f t="shared" si="5"/>
        <v>2001#Pneumonitis due to solids and liquids (J69)</v>
      </c>
    </row>
    <row r="345" spans="2:10" x14ac:dyDescent="0.35">
      <c r="B345">
        <v>2001</v>
      </c>
      <c r="C345">
        <v>2001</v>
      </c>
      <c r="D345" t="s">
        <v>171</v>
      </c>
      <c r="E345" t="s">
        <v>170</v>
      </c>
      <c r="F345">
        <v>26178</v>
      </c>
      <c r="G345">
        <v>284968955</v>
      </c>
      <c r="H345">
        <v>9.1999999999999993</v>
      </c>
      <c r="I345">
        <v>9.3000000000000007</v>
      </c>
      <c r="J345" s="3" t="str">
        <f t="shared" si="5"/>
        <v>2001Other diseases of respiratory system (J00-J06,J30- J39,J67,J70-J98)</v>
      </c>
    </row>
    <row r="346" spans="2:10" x14ac:dyDescent="0.35">
      <c r="B346">
        <v>2001</v>
      </c>
      <c r="C346">
        <v>2001</v>
      </c>
      <c r="D346" t="s">
        <v>169</v>
      </c>
      <c r="E346" t="s">
        <v>168</v>
      </c>
      <c r="F346">
        <v>4491</v>
      </c>
      <c r="G346">
        <v>284968955</v>
      </c>
      <c r="H346">
        <v>1.6</v>
      </c>
      <c r="I346">
        <v>1.6</v>
      </c>
      <c r="J346" s="3" t="str">
        <f t="shared" si="5"/>
        <v>2001#Peptic ulcer (K25-K28)</v>
      </c>
    </row>
    <row r="347" spans="2:10" x14ac:dyDescent="0.35">
      <c r="B347">
        <v>2001</v>
      </c>
      <c r="C347">
        <v>2001</v>
      </c>
      <c r="D347" t="s">
        <v>167</v>
      </c>
      <c r="E347" t="s">
        <v>166</v>
      </c>
      <c r="F347">
        <v>428</v>
      </c>
      <c r="G347">
        <v>284968955</v>
      </c>
      <c r="H347">
        <v>0.2</v>
      </c>
      <c r="I347">
        <v>0.2</v>
      </c>
      <c r="J347" s="3" t="str">
        <f t="shared" si="5"/>
        <v>2001#Diseases of appendix (K35-K38)</v>
      </c>
    </row>
    <row r="348" spans="2:10" x14ac:dyDescent="0.35">
      <c r="B348">
        <v>2001</v>
      </c>
      <c r="C348">
        <v>2001</v>
      </c>
      <c r="D348" t="s">
        <v>165</v>
      </c>
      <c r="E348" t="s">
        <v>164</v>
      </c>
      <c r="F348">
        <v>1522</v>
      </c>
      <c r="G348">
        <v>284968955</v>
      </c>
      <c r="H348">
        <v>0.5</v>
      </c>
      <c r="I348">
        <v>0.5</v>
      </c>
      <c r="J348" s="3" t="str">
        <f t="shared" si="5"/>
        <v>2001#Hernia (K40-K46)</v>
      </c>
    </row>
    <row r="349" spans="2:10" x14ac:dyDescent="0.35">
      <c r="B349">
        <v>2001</v>
      </c>
      <c r="C349">
        <v>2001</v>
      </c>
      <c r="D349" t="s">
        <v>163</v>
      </c>
      <c r="E349" t="s">
        <v>162</v>
      </c>
      <c r="F349">
        <v>27035</v>
      </c>
      <c r="G349">
        <v>284968955</v>
      </c>
      <c r="H349">
        <v>9.5</v>
      </c>
      <c r="I349">
        <v>9.5</v>
      </c>
      <c r="J349" s="3" t="str">
        <f t="shared" si="5"/>
        <v>2001#Chronic liver disease and cirrhosis (K70,K73-K74)</v>
      </c>
    </row>
    <row r="350" spans="2:10" x14ac:dyDescent="0.35">
      <c r="B350">
        <v>2001</v>
      </c>
      <c r="C350">
        <v>2001</v>
      </c>
      <c r="D350" t="s">
        <v>161</v>
      </c>
      <c r="E350" t="s">
        <v>160</v>
      </c>
      <c r="F350">
        <v>12207</v>
      </c>
      <c r="G350">
        <v>284968955</v>
      </c>
      <c r="H350">
        <v>4.3</v>
      </c>
      <c r="I350">
        <v>4.3</v>
      </c>
      <c r="J350" s="3" t="str">
        <f t="shared" si="5"/>
        <v>2001Alcoholic liver disease (K70)</v>
      </c>
    </row>
    <row r="351" spans="2:10" x14ac:dyDescent="0.35">
      <c r="B351">
        <v>2001</v>
      </c>
      <c r="C351">
        <v>2001</v>
      </c>
      <c r="D351" t="s">
        <v>159</v>
      </c>
      <c r="E351" t="s">
        <v>158</v>
      </c>
      <c r="F351">
        <v>14828</v>
      </c>
      <c r="G351">
        <v>284968955</v>
      </c>
      <c r="H351">
        <v>5.2</v>
      </c>
      <c r="I351">
        <v>5.2</v>
      </c>
      <c r="J351" s="3" t="str">
        <f t="shared" si="5"/>
        <v>2001Other chronic liver disease and cirrhosis (K73-K74)</v>
      </c>
    </row>
    <row r="352" spans="2:10" x14ac:dyDescent="0.35">
      <c r="B352">
        <v>2001</v>
      </c>
      <c r="C352">
        <v>2001</v>
      </c>
      <c r="D352" t="s">
        <v>157</v>
      </c>
      <c r="E352" t="s">
        <v>156</v>
      </c>
      <c r="F352">
        <v>2965</v>
      </c>
      <c r="G352">
        <v>284968955</v>
      </c>
      <c r="H352">
        <v>1</v>
      </c>
      <c r="I352">
        <v>1</v>
      </c>
      <c r="J352" s="3" t="str">
        <f t="shared" si="5"/>
        <v>2001#Cholelithiasis and other disorders of gallbladder (K80-K82)</v>
      </c>
    </row>
    <row r="353" spans="2:10" x14ac:dyDescent="0.35">
      <c r="B353">
        <v>2001</v>
      </c>
      <c r="C353">
        <v>2001</v>
      </c>
      <c r="D353" t="s">
        <v>155</v>
      </c>
      <c r="E353" t="s">
        <v>154</v>
      </c>
      <c r="F353">
        <v>39480</v>
      </c>
      <c r="G353">
        <v>284968955</v>
      </c>
      <c r="H353">
        <v>13.9</v>
      </c>
      <c r="I353">
        <v>14.1</v>
      </c>
      <c r="J353" s="3" t="str">
        <f t="shared" si="5"/>
        <v>2001#Nephritis, nephrotic syndrome and nephrosis (N00-N07,N17-N19,N25-N27)</v>
      </c>
    </row>
    <row r="354" spans="2:10" x14ac:dyDescent="0.35">
      <c r="B354">
        <v>2001</v>
      </c>
      <c r="C354">
        <v>2001</v>
      </c>
      <c r="D354" t="s">
        <v>153</v>
      </c>
      <c r="E354" t="s">
        <v>152</v>
      </c>
      <c r="F354">
        <v>156</v>
      </c>
      <c r="G354">
        <v>284968955</v>
      </c>
      <c r="H354">
        <v>0.1</v>
      </c>
      <c r="I354">
        <v>0</v>
      </c>
      <c r="J354" s="3" t="str">
        <f t="shared" si="5"/>
        <v>2001Acute and rapidly progressive nephritic and nephrotic syndrome (N00-N01,N04)</v>
      </c>
    </row>
    <row r="355" spans="2:10" x14ac:dyDescent="0.35">
      <c r="B355">
        <v>2001</v>
      </c>
      <c r="C355">
        <v>2001</v>
      </c>
      <c r="D355" t="s">
        <v>151</v>
      </c>
      <c r="E355" t="s">
        <v>150</v>
      </c>
      <c r="F355">
        <v>511</v>
      </c>
      <c r="G355">
        <v>284968955</v>
      </c>
      <c r="H355">
        <v>0.2</v>
      </c>
      <c r="I355">
        <v>0.2</v>
      </c>
      <c r="J355" s="3" t="str">
        <f t="shared" si="5"/>
        <v>2001Chronic glomerulonephritis, nephritis and nephropathy not specified as acute or chronic, and renal sclerosis unspecified (N02-N03,N05-N07,N26)</v>
      </c>
    </row>
    <row r="356" spans="2:10" x14ac:dyDescent="0.35">
      <c r="B356">
        <v>2001</v>
      </c>
      <c r="C356">
        <v>2001</v>
      </c>
      <c r="D356" t="s">
        <v>149</v>
      </c>
      <c r="E356" t="s">
        <v>148</v>
      </c>
      <c r="F356">
        <v>38784</v>
      </c>
      <c r="G356">
        <v>284968955</v>
      </c>
      <c r="H356">
        <v>13.6</v>
      </c>
      <c r="I356">
        <v>13.8</v>
      </c>
      <c r="J356" s="3" t="str">
        <f t="shared" si="5"/>
        <v>2001Renal failure (N17-N19)</v>
      </c>
    </row>
    <row r="357" spans="2:10" x14ac:dyDescent="0.35">
      <c r="B357">
        <v>2001</v>
      </c>
      <c r="C357">
        <v>2001</v>
      </c>
      <c r="D357" t="s">
        <v>147</v>
      </c>
      <c r="E357" t="s">
        <v>146</v>
      </c>
      <c r="F357">
        <v>29</v>
      </c>
      <c r="G357">
        <v>284968955</v>
      </c>
      <c r="H357">
        <v>0</v>
      </c>
      <c r="I357">
        <v>0</v>
      </c>
      <c r="J357" s="3" t="str">
        <f t="shared" si="5"/>
        <v>2001Other disorders of kidney (N25,N27)</v>
      </c>
    </row>
    <row r="358" spans="2:10" x14ac:dyDescent="0.35">
      <c r="B358">
        <v>2001</v>
      </c>
      <c r="C358">
        <v>2001</v>
      </c>
      <c r="D358" t="s">
        <v>145</v>
      </c>
      <c r="E358" t="s">
        <v>144</v>
      </c>
      <c r="F358">
        <v>748</v>
      </c>
      <c r="G358">
        <v>284968955</v>
      </c>
      <c r="H358">
        <v>0.3</v>
      </c>
      <c r="I358">
        <v>0.3</v>
      </c>
      <c r="J358" s="3" t="str">
        <f t="shared" si="5"/>
        <v>2001#Infections of kidney (N10-N12,N13.6,N15.1)</v>
      </c>
    </row>
    <row r="359" spans="2:10" x14ac:dyDescent="0.35">
      <c r="B359">
        <v>2001</v>
      </c>
      <c r="C359">
        <v>2001</v>
      </c>
      <c r="D359" t="s">
        <v>143</v>
      </c>
      <c r="E359" t="s">
        <v>142</v>
      </c>
      <c r="F359">
        <v>439</v>
      </c>
      <c r="G359">
        <v>284968955</v>
      </c>
      <c r="H359">
        <v>0.2</v>
      </c>
      <c r="I359">
        <v>0.1</v>
      </c>
      <c r="J359" s="3" t="str">
        <f t="shared" si="5"/>
        <v>2001#Hyperplasia of prostate (N40)</v>
      </c>
    </row>
    <row r="360" spans="2:10" x14ac:dyDescent="0.35">
      <c r="B360">
        <v>2001</v>
      </c>
      <c r="C360">
        <v>2001</v>
      </c>
      <c r="D360" t="s">
        <v>141</v>
      </c>
      <c r="E360" t="s">
        <v>140</v>
      </c>
      <c r="F360">
        <v>127</v>
      </c>
      <c r="G360">
        <v>284968955</v>
      </c>
      <c r="H360">
        <v>0</v>
      </c>
      <c r="I360">
        <v>0</v>
      </c>
      <c r="J360" s="3" t="str">
        <f t="shared" si="5"/>
        <v>2001#Inflammatory diseases of female pelvic organs (N70-N76)</v>
      </c>
    </row>
    <row r="361" spans="2:10" x14ac:dyDescent="0.35">
      <c r="B361">
        <v>2001</v>
      </c>
      <c r="C361">
        <v>2001</v>
      </c>
      <c r="D361" t="s">
        <v>139</v>
      </c>
      <c r="E361" t="s">
        <v>138</v>
      </c>
      <c r="F361">
        <v>416</v>
      </c>
      <c r="G361">
        <v>284968955</v>
      </c>
      <c r="H361">
        <v>0.1</v>
      </c>
      <c r="I361">
        <v>0.1</v>
      </c>
      <c r="J361" s="3" t="str">
        <f t="shared" si="5"/>
        <v>2001#Pregnancy, childbirth and the puerperium (O00-O99)</v>
      </c>
    </row>
    <row r="362" spans="2:10" x14ac:dyDescent="0.35">
      <c r="B362">
        <v>2001</v>
      </c>
      <c r="C362">
        <v>2001</v>
      </c>
      <c r="D362" t="s">
        <v>137</v>
      </c>
      <c r="E362" t="s">
        <v>136</v>
      </c>
      <c r="F362">
        <v>38</v>
      </c>
      <c r="G362">
        <v>284968955</v>
      </c>
      <c r="H362">
        <v>0</v>
      </c>
      <c r="I362">
        <v>0</v>
      </c>
      <c r="J362" s="3" t="str">
        <f t="shared" si="5"/>
        <v>2001Pregnancy with abortive outcome (O00-O07)</v>
      </c>
    </row>
    <row r="363" spans="2:10" x14ac:dyDescent="0.35">
      <c r="B363">
        <v>2001</v>
      </c>
      <c r="C363">
        <v>2001</v>
      </c>
      <c r="D363" t="s">
        <v>135</v>
      </c>
      <c r="E363" t="s">
        <v>134</v>
      </c>
      <c r="F363">
        <v>378</v>
      </c>
      <c r="G363">
        <v>284968955</v>
      </c>
      <c r="H363">
        <v>0.1</v>
      </c>
      <c r="I363">
        <v>0.1</v>
      </c>
      <c r="J363" s="3" t="str">
        <f t="shared" si="5"/>
        <v>2001Other complications of pregnancy, childbirth and the puerperium (O10-O99)</v>
      </c>
    </row>
    <row r="364" spans="2:10" x14ac:dyDescent="0.35">
      <c r="B364">
        <v>2001</v>
      </c>
      <c r="C364">
        <v>2001</v>
      </c>
      <c r="D364" t="s">
        <v>133</v>
      </c>
      <c r="E364" t="s">
        <v>132</v>
      </c>
      <c r="F364">
        <v>13887</v>
      </c>
      <c r="G364">
        <v>284968955</v>
      </c>
      <c r="H364">
        <v>4.9000000000000004</v>
      </c>
      <c r="I364">
        <v>4.8</v>
      </c>
      <c r="J364" s="3" t="str">
        <f t="shared" si="5"/>
        <v>2001#Certain conditions originating in the perinatal period (P00-P96)</v>
      </c>
    </row>
    <row r="365" spans="2:10" x14ac:dyDescent="0.35">
      <c r="B365">
        <v>2001</v>
      </c>
      <c r="C365">
        <v>2001</v>
      </c>
      <c r="D365" t="s">
        <v>131</v>
      </c>
      <c r="E365" t="s">
        <v>130</v>
      </c>
      <c r="F365">
        <v>10442</v>
      </c>
      <c r="G365">
        <v>284968955</v>
      </c>
      <c r="H365">
        <v>3.7</v>
      </c>
      <c r="I365">
        <v>3.6</v>
      </c>
      <c r="J365" s="3" t="str">
        <f t="shared" si="5"/>
        <v>2001#Congenital malformations, deformations and chromosomal abnormalities (Q00-Q99)</v>
      </c>
    </row>
    <row r="366" spans="2:10" x14ac:dyDescent="0.35">
      <c r="B366">
        <v>2001</v>
      </c>
      <c r="C366">
        <v>2001</v>
      </c>
      <c r="D366" t="s">
        <v>129</v>
      </c>
      <c r="E366" t="s">
        <v>128</v>
      </c>
      <c r="F366">
        <v>32326</v>
      </c>
      <c r="G366">
        <v>284968955</v>
      </c>
      <c r="H366">
        <v>11.3</v>
      </c>
      <c r="I366">
        <v>11.4</v>
      </c>
      <c r="J366" s="3" t="str">
        <f t="shared" si="5"/>
        <v>2001Symptoms, signs and abnormal clinical and laboratory findings, not elsewhere classified (R00-R99)</v>
      </c>
    </row>
    <row r="367" spans="2:10" x14ac:dyDescent="0.35">
      <c r="B367">
        <v>2001</v>
      </c>
      <c r="C367">
        <v>2001</v>
      </c>
      <c r="D367" t="s">
        <v>127</v>
      </c>
      <c r="E367" t="s">
        <v>126</v>
      </c>
      <c r="F367">
        <v>186406</v>
      </c>
      <c r="G367">
        <v>284968955</v>
      </c>
      <c r="H367">
        <v>65.400000000000006</v>
      </c>
      <c r="I367">
        <v>66.3</v>
      </c>
      <c r="J367" s="3" t="str">
        <f t="shared" si="5"/>
        <v xml:space="preserve">2001All other diseases (Residual) </v>
      </c>
    </row>
    <row r="368" spans="2:10" x14ac:dyDescent="0.35">
      <c r="B368">
        <v>2001</v>
      </c>
      <c r="C368">
        <v>2001</v>
      </c>
      <c r="D368" t="s">
        <v>125</v>
      </c>
      <c r="E368" t="s">
        <v>124</v>
      </c>
      <c r="F368">
        <v>101537</v>
      </c>
      <c r="G368">
        <v>284968955</v>
      </c>
      <c r="H368">
        <v>35.6</v>
      </c>
      <c r="I368">
        <v>35.700000000000003</v>
      </c>
      <c r="J368" s="3" t="str">
        <f t="shared" si="5"/>
        <v>2001#Accidents (unintentional injuries) (V01-X59,Y85-Y86)</v>
      </c>
    </row>
    <row r="369" spans="2:10" x14ac:dyDescent="0.35">
      <c r="B369">
        <v>2001</v>
      </c>
      <c r="C369">
        <v>2001</v>
      </c>
      <c r="D369" t="s">
        <v>123</v>
      </c>
      <c r="E369" t="s">
        <v>122</v>
      </c>
      <c r="F369">
        <v>47288</v>
      </c>
      <c r="G369">
        <v>284968955</v>
      </c>
      <c r="H369">
        <v>16.600000000000001</v>
      </c>
      <c r="I369">
        <v>16.5</v>
      </c>
      <c r="J369" s="3" t="str">
        <f t="shared" si="5"/>
        <v>2001Transport accidents (V01-V99,Y85)</v>
      </c>
    </row>
    <row r="370" spans="2:10" x14ac:dyDescent="0.35">
      <c r="B370">
        <v>2001</v>
      </c>
      <c r="C370">
        <v>2001</v>
      </c>
      <c r="D370" t="s">
        <v>121</v>
      </c>
      <c r="E370" t="s">
        <v>120</v>
      </c>
      <c r="F370">
        <v>43788</v>
      </c>
      <c r="G370">
        <v>284968955</v>
      </c>
      <c r="H370">
        <v>15.4</v>
      </c>
      <c r="I370">
        <v>15.3</v>
      </c>
      <c r="J370" s="3" t="str">
        <f t="shared" si="5"/>
        <v>2001Motor vehicle accidents (V02-V04,V09.0,V09.2,V12-V14,V19.0-V19.2,V19.4-V19.6,V20-V79,V80.3-V80.5,V81.0-V81.1,V82.0-V82.1,V83-V86,V87.0-V87.8,V88.0-V88.8,V89.0,V89.2)</v>
      </c>
    </row>
    <row r="371" spans="2:10" x14ac:dyDescent="0.35">
      <c r="B371">
        <v>2001</v>
      </c>
      <c r="C371">
        <v>2001</v>
      </c>
      <c r="D371" t="s">
        <v>119</v>
      </c>
      <c r="E371" t="s">
        <v>118</v>
      </c>
      <c r="F371">
        <v>1405</v>
      </c>
      <c r="G371">
        <v>284968955</v>
      </c>
      <c r="H371">
        <v>0.5</v>
      </c>
      <c r="I371">
        <v>0.5</v>
      </c>
      <c r="J371" s="3" t="str">
        <f t="shared" si="5"/>
        <v>2001Other land transport accidents (V01,V05-V06,V09.1,V09.3-V09.9,V10-V11,V15-V18,V19.3,V19.8-V19.9,V80.0-V80.2,V80.6-V80.9,V81.2-V81.9,V82.2-V82.9,V87.9,V88.9,V89.1,V89.3,V89.9)</v>
      </c>
    </row>
    <row r="372" spans="2:10" x14ac:dyDescent="0.35">
      <c r="B372">
        <v>2001</v>
      </c>
      <c r="C372">
        <v>2001</v>
      </c>
      <c r="D372" t="s">
        <v>117</v>
      </c>
      <c r="E372" t="s">
        <v>116</v>
      </c>
      <c r="F372">
        <v>2095</v>
      </c>
      <c r="G372">
        <v>284968955</v>
      </c>
      <c r="H372">
        <v>0.7</v>
      </c>
      <c r="I372">
        <v>0.7</v>
      </c>
      <c r="J372" s="3" t="str">
        <f t="shared" si="5"/>
        <v>2001Water, air and space, and other and unspecified transport accidents and their sequelae (V90-V99,Y85)</v>
      </c>
    </row>
    <row r="373" spans="2:10" x14ac:dyDescent="0.35">
      <c r="B373">
        <v>2001</v>
      </c>
      <c r="C373">
        <v>2001</v>
      </c>
      <c r="D373" t="s">
        <v>115</v>
      </c>
      <c r="E373" t="s">
        <v>114</v>
      </c>
      <c r="F373">
        <v>54249</v>
      </c>
      <c r="G373">
        <v>284968955</v>
      </c>
      <c r="H373">
        <v>19</v>
      </c>
      <c r="I373">
        <v>19.100000000000001</v>
      </c>
      <c r="J373" s="3" t="str">
        <f t="shared" si="5"/>
        <v>2001Nontransport accidents (W00-X59,Y86)</v>
      </c>
    </row>
    <row r="374" spans="2:10" x14ac:dyDescent="0.35">
      <c r="B374">
        <v>2001</v>
      </c>
      <c r="C374">
        <v>2001</v>
      </c>
      <c r="D374" t="s">
        <v>113</v>
      </c>
      <c r="E374" t="s">
        <v>112</v>
      </c>
      <c r="F374">
        <v>15019</v>
      </c>
      <c r="G374">
        <v>284968955</v>
      </c>
      <c r="H374">
        <v>5.3</v>
      </c>
      <c r="I374">
        <v>5.3</v>
      </c>
      <c r="J374" s="3" t="str">
        <f t="shared" si="5"/>
        <v>2001Falls (W00-W19)</v>
      </c>
    </row>
    <row r="375" spans="2:10" x14ac:dyDescent="0.35">
      <c r="B375">
        <v>2001</v>
      </c>
      <c r="C375">
        <v>2001</v>
      </c>
      <c r="D375" t="s">
        <v>111</v>
      </c>
      <c r="E375" t="s">
        <v>110</v>
      </c>
      <c r="F375">
        <v>802</v>
      </c>
      <c r="G375">
        <v>284968955</v>
      </c>
      <c r="H375">
        <v>0.3</v>
      </c>
      <c r="I375">
        <v>0.3</v>
      </c>
      <c r="J375" s="3" t="str">
        <f t="shared" si="5"/>
        <v>2001Accidental discharge of firearms (W32-W34)</v>
      </c>
    </row>
    <row r="376" spans="2:10" x14ac:dyDescent="0.35">
      <c r="B376">
        <v>2001</v>
      </c>
      <c r="C376">
        <v>2001</v>
      </c>
      <c r="D376" t="s">
        <v>109</v>
      </c>
      <c r="E376" t="s">
        <v>108</v>
      </c>
      <c r="F376">
        <v>3281</v>
      </c>
      <c r="G376">
        <v>284968955</v>
      </c>
      <c r="H376">
        <v>1.2</v>
      </c>
      <c r="I376">
        <v>1.1000000000000001</v>
      </c>
      <c r="J376" s="3" t="str">
        <f t="shared" si="5"/>
        <v>2001Accidental drowning and submersion (W65-W74)</v>
      </c>
    </row>
    <row r="377" spans="2:10" x14ac:dyDescent="0.35">
      <c r="B377">
        <v>2001</v>
      </c>
      <c r="C377">
        <v>2001</v>
      </c>
      <c r="D377" t="s">
        <v>107</v>
      </c>
      <c r="E377" t="s">
        <v>106</v>
      </c>
      <c r="F377">
        <v>3309</v>
      </c>
      <c r="G377">
        <v>284968955</v>
      </c>
      <c r="H377">
        <v>1.2</v>
      </c>
      <c r="I377">
        <v>1.2</v>
      </c>
      <c r="J377" s="3" t="str">
        <f t="shared" si="5"/>
        <v>2001Accidental exposure to smoke, fire and flames (X00-X09)</v>
      </c>
    </row>
    <row r="378" spans="2:10" x14ac:dyDescent="0.35">
      <c r="B378">
        <v>2001</v>
      </c>
      <c r="C378">
        <v>2001</v>
      </c>
      <c r="D378" t="s">
        <v>105</v>
      </c>
      <c r="E378" t="s">
        <v>104</v>
      </c>
      <c r="F378">
        <v>14078</v>
      </c>
      <c r="G378">
        <v>284968955</v>
      </c>
      <c r="H378">
        <v>4.9000000000000004</v>
      </c>
      <c r="I378">
        <v>4.9000000000000004</v>
      </c>
      <c r="J378" s="3" t="str">
        <f t="shared" si="5"/>
        <v>2001Accidental poisoning and exposure to noxious substances (X40-X49)</v>
      </c>
    </row>
    <row r="379" spans="2:10" x14ac:dyDescent="0.35">
      <c r="B379">
        <v>2001</v>
      </c>
      <c r="C379">
        <v>2001</v>
      </c>
      <c r="D379" t="s">
        <v>103</v>
      </c>
      <c r="E379" t="s">
        <v>102</v>
      </c>
      <c r="F379">
        <v>17760</v>
      </c>
      <c r="G379">
        <v>284968955</v>
      </c>
      <c r="H379">
        <v>6.2</v>
      </c>
      <c r="I379">
        <v>6.3</v>
      </c>
      <c r="J379" s="3" t="str">
        <f t="shared" si="5"/>
        <v>2001Other and unspecified nontransport accidents and their sequelae (W20-W31,W35-W64,W75-W99,X10-X39,X50-X59,Y86)</v>
      </c>
    </row>
    <row r="380" spans="2:10" x14ac:dyDescent="0.35">
      <c r="B380">
        <v>2001</v>
      </c>
      <c r="C380">
        <v>2001</v>
      </c>
      <c r="D380" t="s">
        <v>101</v>
      </c>
      <c r="E380" t="s">
        <v>100</v>
      </c>
      <c r="F380">
        <v>30622</v>
      </c>
      <c r="G380">
        <v>284968955</v>
      </c>
      <c r="H380">
        <v>10.7</v>
      </c>
      <c r="I380">
        <v>10.7</v>
      </c>
      <c r="J380" s="3" t="str">
        <f t="shared" si="5"/>
        <v>2001#Intentional self-harm (suicide) (*U03,X60-X84,Y87.0)</v>
      </c>
    </row>
    <row r="381" spans="2:10" x14ac:dyDescent="0.35">
      <c r="B381">
        <v>2001</v>
      </c>
      <c r="C381">
        <v>2001</v>
      </c>
      <c r="D381" t="s">
        <v>99</v>
      </c>
      <c r="E381" t="s">
        <v>98</v>
      </c>
      <c r="F381">
        <v>16869</v>
      </c>
      <c r="G381">
        <v>284968955</v>
      </c>
      <c r="H381">
        <v>5.9</v>
      </c>
      <c r="I381">
        <v>5.9</v>
      </c>
      <c r="J381" s="3" t="str">
        <f t="shared" si="5"/>
        <v>2001Intentional self-harm (suicide) by discharge of firearms (X72-X74)</v>
      </c>
    </row>
    <row r="382" spans="2:10" x14ac:dyDescent="0.35">
      <c r="B382">
        <v>2001</v>
      </c>
      <c r="C382">
        <v>2001</v>
      </c>
      <c r="D382" t="s">
        <v>97</v>
      </c>
      <c r="E382" t="s">
        <v>96</v>
      </c>
      <c r="F382">
        <v>13753</v>
      </c>
      <c r="G382">
        <v>284968955</v>
      </c>
      <c r="H382">
        <v>4.8</v>
      </c>
      <c r="I382">
        <v>4.8</v>
      </c>
      <c r="J382" s="3" t="str">
        <f t="shared" si="5"/>
        <v>2001Intentional self-harm (suicide) by other and unspecified means and their sequelae (*U03,X60-X71,X75-X84,Y87.0)</v>
      </c>
    </row>
    <row r="383" spans="2:10" x14ac:dyDescent="0.35">
      <c r="B383">
        <v>2001</v>
      </c>
      <c r="C383">
        <v>2001</v>
      </c>
      <c r="D383" t="s">
        <v>95</v>
      </c>
      <c r="E383" t="s">
        <v>94</v>
      </c>
      <c r="F383">
        <v>20308</v>
      </c>
      <c r="G383">
        <v>284968955</v>
      </c>
      <c r="H383">
        <v>7.1</v>
      </c>
      <c r="I383">
        <v>7.1</v>
      </c>
      <c r="J383" s="3" t="str">
        <f t="shared" si="5"/>
        <v>2001#Assault (homicide) (*U01-*U02,X85-Y09,Y87.1)</v>
      </c>
    </row>
    <row r="384" spans="2:10" x14ac:dyDescent="0.35">
      <c r="B384">
        <v>2001</v>
      </c>
      <c r="C384">
        <v>2001</v>
      </c>
      <c r="D384" t="s">
        <v>93</v>
      </c>
      <c r="E384" t="s">
        <v>92</v>
      </c>
      <c r="F384">
        <v>11348</v>
      </c>
      <c r="G384">
        <v>284968955</v>
      </c>
      <c r="H384">
        <v>4</v>
      </c>
      <c r="I384">
        <v>3.9</v>
      </c>
      <c r="J384" s="3" t="str">
        <f t="shared" si="5"/>
        <v>2001Assault (homicide) by discharge of firearms (*U01.4,X93-X95)</v>
      </c>
    </row>
    <row r="385" spans="2:10" x14ac:dyDescent="0.35">
      <c r="B385">
        <v>2001</v>
      </c>
      <c r="C385">
        <v>2001</v>
      </c>
      <c r="D385" t="s">
        <v>91</v>
      </c>
      <c r="E385" t="s">
        <v>90</v>
      </c>
      <c r="F385">
        <v>8960</v>
      </c>
      <c r="G385">
        <v>284968955</v>
      </c>
      <c r="H385">
        <v>3.1</v>
      </c>
      <c r="I385">
        <v>3.1</v>
      </c>
      <c r="J385" s="3" t="str">
        <f t="shared" si="5"/>
        <v>2001Assault (homicide) by other and unspecified means and their sequelae (*U01.0-*U01.3,*U01.5-*U01.9,*U02,X85-X92,X96-Y09,Y87.1)</v>
      </c>
    </row>
    <row r="386" spans="2:10" x14ac:dyDescent="0.35">
      <c r="B386">
        <v>2001</v>
      </c>
      <c r="C386">
        <v>2001</v>
      </c>
      <c r="D386" t="s">
        <v>89</v>
      </c>
      <c r="E386" t="s">
        <v>88</v>
      </c>
      <c r="F386">
        <v>396</v>
      </c>
      <c r="G386">
        <v>284968955</v>
      </c>
      <c r="H386">
        <v>0.1</v>
      </c>
      <c r="I386">
        <v>0.1</v>
      </c>
      <c r="J386" s="3" t="str">
        <f t="shared" si="5"/>
        <v>2001#Legal intervention (Y35,Y89.0)</v>
      </c>
    </row>
    <row r="387" spans="2:10" x14ac:dyDescent="0.35">
      <c r="B387">
        <v>2001</v>
      </c>
      <c r="C387">
        <v>2001</v>
      </c>
      <c r="D387" t="s">
        <v>87</v>
      </c>
      <c r="E387" t="s">
        <v>86</v>
      </c>
      <c r="F387">
        <v>4198</v>
      </c>
      <c r="G387">
        <v>284968955</v>
      </c>
      <c r="H387">
        <v>1.5</v>
      </c>
      <c r="I387">
        <v>1.5</v>
      </c>
      <c r="J387" s="3" t="str">
        <f t="shared" ref="J387:J450" si="6">C387&amp;D387</f>
        <v>2001Events of undetermined intent (Y10-Y34,Y87.2,Y89.9)</v>
      </c>
    </row>
    <row r="388" spans="2:10" x14ac:dyDescent="0.35">
      <c r="B388">
        <v>2001</v>
      </c>
      <c r="C388">
        <v>2001</v>
      </c>
      <c r="D388" t="s">
        <v>85</v>
      </c>
      <c r="E388" t="s">
        <v>84</v>
      </c>
      <c r="F388">
        <v>231</v>
      </c>
      <c r="G388">
        <v>284968955</v>
      </c>
      <c r="H388">
        <v>0.1</v>
      </c>
      <c r="I388">
        <v>0.1</v>
      </c>
      <c r="J388" s="3" t="str">
        <f t="shared" si="6"/>
        <v>2001Discharge of firearms, undetermined intent (Y22-Y24)</v>
      </c>
    </row>
    <row r="389" spans="2:10" x14ac:dyDescent="0.35">
      <c r="B389">
        <v>2001</v>
      </c>
      <c r="C389">
        <v>2001</v>
      </c>
      <c r="D389" t="s">
        <v>83</v>
      </c>
      <c r="E389" t="s">
        <v>82</v>
      </c>
      <c r="F389">
        <v>3967</v>
      </c>
      <c r="G389">
        <v>284968955</v>
      </c>
      <c r="H389">
        <v>1.4</v>
      </c>
      <c r="I389">
        <v>1.4</v>
      </c>
      <c r="J389" s="3" t="str">
        <f t="shared" si="6"/>
        <v>2001Other and unspecified events of undetermined intent and their sequelae (Y10-Y21,Y25-Y34,Y87.2,Y89.9)</v>
      </c>
    </row>
    <row r="390" spans="2:10" x14ac:dyDescent="0.35">
      <c r="B390">
        <v>2001</v>
      </c>
      <c r="C390">
        <v>2001</v>
      </c>
      <c r="D390" t="s">
        <v>81</v>
      </c>
      <c r="E390" t="s">
        <v>80</v>
      </c>
      <c r="F390">
        <v>17</v>
      </c>
      <c r="G390">
        <v>284968955</v>
      </c>
      <c r="H390" t="s">
        <v>79</v>
      </c>
      <c r="I390" t="s">
        <v>79</v>
      </c>
      <c r="J390" s="3" t="str">
        <f t="shared" si="6"/>
        <v>2001#Operations of war and their sequelae (Y36,Y89.1)</v>
      </c>
    </row>
    <row r="391" spans="2:10" x14ac:dyDescent="0.35">
      <c r="B391">
        <v>2001</v>
      </c>
      <c r="C391">
        <v>2001</v>
      </c>
      <c r="D391" t="s">
        <v>78</v>
      </c>
      <c r="E391" t="s">
        <v>77</v>
      </c>
      <c r="F391">
        <v>3021</v>
      </c>
      <c r="G391">
        <v>284968955</v>
      </c>
      <c r="H391">
        <v>1.1000000000000001</v>
      </c>
      <c r="I391">
        <v>1.1000000000000001</v>
      </c>
      <c r="J391" s="3" t="str">
        <f t="shared" si="6"/>
        <v>2001#Complications of medical and surgical care (Y40-Y84,Y88)</v>
      </c>
    </row>
    <row r="392" spans="2:10" x14ac:dyDescent="0.35">
      <c r="B392">
        <v>2001</v>
      </c>
      <c r="C392">
        <v>2001</v>
      </c>
      <c r="D392" t="s">
        <v>76</v>
      </c>
      <c r="E392" t="s">
        <v>75</v>
      </c>
      <c r="F392">
        <v>1332</v>
      </c>
      <c r="G392">
        <v>284968955</v>
      </c>
      <c r="H392">
        <v>0.5</v>
      </c>
      <c r="I392">
        <v>0.5</v>
      </c>
      <c r="J392" s="3" t="str">
        <f t="shared" si="6"/>
        <v>2001#Enterocolitis due to Clostridium difficile (A04.7)</v>
      </c>
    </row>
    <row r="393" spans="2:10" x14ac:dyDescent="0.35">
      <c r="B393">
        <v>2002</v>
      </c>
      <c r="C393">
        <v>2002</v>
      </c>
      <c r="D393" t="s">
        <v>333</v>
      </c>
      <c r="E393" t="s">
        <v>332</v>
      </c>
      <c r="F393">
        <v>21</v>
      </c>
      <c r="G393">
        <v>287625193</v>
      </c>
      <c r="H393">
        <v>0</v>
      </c>
      <c r="I393">
        <v>0</v>
      </c>
      <c r="J393" s="3" t="str">
        <f t="shared" si="6"/>
        <v>2002#Salmonella infections (A01-A02)</v>
      </c>
    </row>
    <row r="394" spans="2:10" x14ac:dyDescent="0.35">
      <c r="B394">
        <v>2002</v>
      </c>
      <c r="C394">
        <v>2002</v>
      </c>
      <c r="D394" t="s">
        <v>331</v>
      </c>
      <c r="E394" t="s">
        <v>330</v>
      </c>
      <c r="F394">
        <v>2465</v>
      </c>
      <c r="G394">
        <v>287625193</v>
      </c>
      <c r="H394">
        <v>0.9</v>
      </c>
      <c r="I394">
        <v>0.9</v>
      </c>
      <c r="J394" s="3" t="str">
        <f t="shared" si="6"/>
        <v>2002Certain other intestinal infections (A04,A07-A09)</v>
      </c>
    </row>
    <row r="395" spans="2:10" x14ac:dyDescent="0.35">
      <c r="B395">
        <v>2002</v>
      </c>
      <c r="C395">
        <v>2002</v>
      </c>
      <c r="D395" t="s">
        <v>329</v>
      </c>
      <c r="E395" t="s">
        <v>328</v>
      </c>
      <c r="F395">
        <v>784</v>
      </c>
      <c r="G395">
        <v>287625193</v>
      </c>
      <c r="H395">
        <v>0.3</v>
      </c>
      <c r="I395">
        <v>0.3</v>
      </c>
      <c r="J395" s="3" t="str">
        <f t="shared" si="6"/>
        <v>2002#Tuberculosis (A16-A19)</v>
      </c>
    </row>
    <row r="396" spans="2:10" x14ac:dyDescent="0.35">
      <c r="B396">
        <v>2002</v>
      </c>
      <c r="C396">
        <v>2002</v>
      </c>
      <c r="D396" t="s">
        <v>327</v>
      </c>
      <c r="E396" t="s">
        <v>326</v>
      </c>
      <c r="F396">
        <v>626</v>
      </c>
      <c r="G396">
        <v>287625193</v>
      </c>
      <c r="H396">
        <v>0.2</v>
      </c>
      <c r="I396">
        <v>0.2</v>
      </c>
      <c r="J396" s="3" t="str">
        <f t="shared" si="6"/>
        <v>2002Respiratory tuberculosis (A16)</v>
      </c>
    </row>
    <row r="397" spans="2:10" x14ac:dyDescent="0.35">
      <c r="B397">
        <v>2002</v>
      </c>
      <c r="C397">
        <v>2002</v>
      </c>
      <c r="D397" t="s">
        <v>325</v>
      </c>
      <c r="E397" t="s">
        <v>324</v>
      </c>
      <c r="F397">
        <v>158</v>
      </c>
      <c r="G397">
        <v>287625193</v>
      </c>
      <c r="H397">
        <v>0.1</v>
      </c>
      <c r="I397">
        <v>0</v>
      </c>
      <c r="J397" s="3" t="str">
        <f t="shared" si="6"/>
        <v>2002Other tuberculosis (A17-A19)</v>
      </c>
    </row>
    <row r="398" spans="2:10" x14ac:dyDescent="0.35">
      <c r="B398">
        <v>2002</v>
      </c>
      <c r="C398">
        <v>2002</v>
      </c>
      <c r="D398" t="s">
        <v>337</v>
      </c>
      <c r="E398" t="s">
        <v>336</v>
      </c>
      <c r="F398">
        <v>18</v>
      </c>
      <c r="G398">
        <v>287625193</v>
      </c>
      <c r="H398" t="s">
        <v>79</v>
      </c>
      <c r="I398" t="s">
        <v>79</v>
      </c>
      <c r="J398" s="3" t="str">
        <f t="shared" si="6"/>
        <v>2002#Whooping cough (A37)</v>
      </c>
    </row>
    <row r="399" spans="2:10" x14ac:dyDescent="0.35">
      <c r="B399">
        <v>2002</v>
      </c>
      <c r="C399">
        <v>2002</v>
      </c>
      <c r="D399" t="s">
        <v>323</v>
      </c>
      <c r="E399" t="s">
        <v>322</v>
      </c>
      <c r="F399">
        <v>161</v>
      </c>
      <c r="G399">
        <v>287625193</v>
      </c>
      <c r="H399">
        <v>0.1</v>
      </c>
      <c r="I399">
        <v>0</v>
      </c>
      <c r="J399" s="3" t="str">
        <f t="shared" si="6"/>
        <v>2002#Meningococcal infection (A39)</v>
      </c>
    </row>
    <row r="400" spans="2:10" x14ac:dyDescent="0.35">
      <c r="B400">
        <v>2002</v>
      </c>
      <c r="C400">
        <v>2002</v>
      </c>
      <c r="D400" t="s">
        <v>321</v>
      </c>
      <c r="E400" t="s">
        <v>320</v>
      </c>
      <c r="F400">
        <v>33865</v>
      </c>
      <c r="G400">
        <v>287625193</v>
      </c>
      <c r="H400">
        <v>11.8</v>
      </c>
      <c r="I400">
        <v>11.9</v>
      </c>
      <c r="J400" s="3" t="str">
        <f t="shared" si="6"/>
        <v>2002#Septicemia (A40-A41)</v>
      </c>
    </row>
    <row r="401" spans="2:10" x14ac:dyDescent="0.35">
      <c r="B401">
        <v>2002</v>
      </c>
      <c r="C401">
        <v>2002</v>
      </c>
      <c r="D401" t="s">
        <v>319</v>
      </c>
      <c r="E401" t="s">
        <v>318</v>
      </c>
      <c r="F401">
        <v>41</v>
      </c>
      <c r="G401">
        <v>287625193</v>
      </c>
      <c r="H401">
        <v>0</v>
      </c>
      <c r="I401">
        <v>0</v>
      </c>
      <c r="J401" s="3" t="str">
        <f t="shared" si="6"/>
        <v>2002#Syphilis (A50-A53)</v>
      </c>
    </row>
    <row r="402" spans="2:10" x14ac:dyDescent="0.35">
      <c r="B402">
        <v>2002</v>
      </c>
      <c r="C402">
        <v>2002</v>
      </c>
      <c r="D402" t="s">
        <v>317</v>
      </c>
      <c r="E402" t="s">
        <v>316</v>
      </c>
      <c r="F402">
        <v>5793</v>
      </c>
      <c r="G402">
        <v>287625193</v>
      </c>
      <c r="H402">
        <v>2</v>
      </c>
      <c r="I402">
        <v>2</v>
      </c>
      <c r="J402" s="3" t="str">
        <f t="shared" si="6"/>
        <v>2002#Viral hepatitis (B15-B19)</v>
      </c>
    </row>
    <row r="403" spans="2:10" x14ac:dyDescent="0.35">
      <c r="B403">
        <v>2002</v>
      </c>
      <c r="C403">
        <v>2002</v>
      </c>
      <c r="D403" t="s">
        <v>315</v>
      </c>
      <c r="E403" t="s">
        <v>314</v>
      </c>
      <c r="F403">
        <v>14095</v>
      </c>
      <c r="G403">
        <v>287625193</v>
      </c>
      <c r="H403">
        <v>4.9000000000000004</v>
      </c>
      <c r="I403">
        <v>4.9000000000000004</v>
      </c>
      <c r="J403" s="3" t="str">
        <f t="shared" si="6"/>
        <v>2002#Human immunodeficiency virus (HIV) disease (B20-B24)</v>
      </c>
    </row>
    <row r="404" spans="2:10" x14ac:dyDescent="0.35">
      <c r="B404">
        <v>2002</v>
      </c>
      <c r="C404">
        <v>2002</v>
      </c>
      <c r="D404" t="s">
        <v>339</v>
      </c>
      <c r="E404" t="s">
        <v>338</v>
      </c>
      <c r="F404">
        <v>12</v>
      </c>
      <c r="G404">
        <v>287625193</v>
      </c>
      <c r="H404" t="s">
        <v>79</v>
      </c>
      <c r="I404" t="s">
        <v>79</v>
      </c>
      <c r="J404" s="3" t="str">
        <f t="shared" si="6"/>
        <v>2002#Malaria (B50-B54)</v>
      </c>
    </row>
    <row r="405" spans="2:10" x14ac:dyDescent="0.35">
      <c r="B405">
        <v>2002</v>
      </c>
      <c r="C405">
        <v>2002</v>
      </c>
      <c r="D405" t="s">
        <v>313</v>
      </c>
      <c r="E405" t="s">
        <v>312</v>
      </c>
      <c r="F405">
        <v>6707</v>
      </c>
      <c r="G405">
        <v>287625193</v>
      </c>
      <c r="H405">
        <v>2.2999999999999998</v>
      </c>
      <c r="I405">
        <v>2.2999999999999998</v>
      </c>
      <c r="J405" s="3" t="str">
        <f t="shared" si="6"/>
        <v>2002Other and unspecified infectious and parasitic diseases and their sequelae (A00,A05,A20-A36,A42-A44,A48-A49,A54-A79,A81-A82,A85.0-A85.1,A85.8,A86-B04,B06-B09,B25-B49,B55-B99,U07.1)</v>
      </c>
    </row>
    <row r="406" spans="2:10" x14ac:dyDescent="0.35">
      <c r="B406">
        <v>2002</v>
      </c>
      <c r="C406">
        <v>2002</v>
      </c>
      <c r="D406" t="s">
        <v>311</v>
      </c>
      <c r="E406" t="s">
        <v>310</v>
      </c>
      <c r="F406">
        <v>557271</v>
      </c>
      <c r="G406">
        <v>287625193</v>
      </c>
      <c r="H406">
        <v>193.7</v>
      </c>
      <c r="I406">
        <v>194.3</v>
      </c>
      <c r="J406" s="3" t="str">
        <f t="shared" si="6"/>
        <v>2002#Malignant neoplasms (C00-C97)</v>
      </c>
    </row>
    <row r="407" spans="2:10" x14ac:dyDescent="0.35">
      <c r="B407">
        <v>2002</v>
      </c>
      <c r="C407">
        <v>2002</v>
      </c>
      <c r="D407" t="s">
        <v>309</v>
      </c>
      <c r="E407" t="s">
        <v>308</v>
      </c>
      <c r="F407">
        <v>7737</v>
      </c>
      <c r="G407">
        <v>287625193</v>
      </c>
      <c r="H407">
        <v>2.7</v>
      </c>
      <c r="I407">
        <v>2.7</v>
      </c>
      <c r="J407" s="3" t="str">
        <f t="shared" si="6"/>
        <v>2002Malignant neoplasms of lip, oral cavity and pharynx (C00-C14)</v>
      </c>
    </row>
    <row r="408" spans="2:10" x14ac:dyDescent="0.35">
      <c r="B408">
        <v>2002</v>
      </c>
      <c r="C408">
        <v>2002</v>
      </c>
      <c r="D408" t="s">
        <v>307</v>
      </c>
      <c r="E408" t="s">
        <v>306</v>
      </c>
      <c r="F408">
        <v>12701</v>
      </c>
      <c r="G408">
        <v>287625193</v>
      </c>
      <c r="H408">
        <v>4.4000000000000004</v>
      </c>
      <c r="I408">
        <v>4.4000000000000004</v>
      </c>
      <c r="J408" s="3" t="str">
        <f t="shared" si="6"/>
        <v>2002Malignant neoplasm of esophagus (C15)</v>
      </c>
    </row>
    <row r="409" spans="2:10" x14ac:dyDescent="0.35">
      <c r="B409">
        <v>2002</v>
      </c>
      <c r="C409">
        <v>2002</v>
      </c>
      <c r="D409" t="s">
        <v>305</v>
      </c>
      <c r="E409" t="s">
        <v>304</v>
      </c>
      <c r="F409">
        <v>12198</v>
      </c>
      <c r="G409">
        <v>287625193</v>
      </c>
      <c r="H409">
        <v>4.2</v>
      </c>
      <c r="I409">
        <v>4.3</v>
      </c>
      <c r="J409" s="3" t="str">
        <f t="shared" si="6"/>
        <v>2002Malignant neoplasm of stomach (C16)</v>
      </c>
    </row>
    <row r="410" spans="2:10" x14ac:dyDescent="0.35">
      <c r="B410">
        <v>2002</v>
      </c>
      <c r="C410">
        <v>2002</v>
      </c>
      <c r="D410" t="s">
        <v>303</v>
      </c>
      <c r="E410" t="s">
        <v>302</v>
      </c>
      <c r="F410">
        <v>56741</v>
      </c>
      <c r="G410">
        <v>287625193</v>
      </c>
      <c r="H410">
        <v>19.7</v>
      </c>
      <c r="I410">
        <v>19.8</v>
      </c>
      <c r="J410" s="3" t="str">
        <f t="shared" si="6"/>
        <v>2002Malignant neoplasms of colon, rectum and anus (C18-C21)</v>
      </c>
    </row>
    <row r="411" spans="2:10" x14ac:dyDescent="0.35">
      <c r="B411">
        <v>2002</v>
      </c>
      <c r="C411">
        <v>2002</v>
      </c>
      <c r="D411" t="s">
        <v>301</v>
      </c>
      <c r="E411" t="s">
        <v>300</v>
      </c>
      <c r="F411">
        <v>14047</v>
      </c>
      <c r="G411">
        <v>287625193</v>
      </c>
      <c r="H411">
        <v>4.9000000000000004</v>
      </c>
      <c r="I411">
        <v>4.9000000000000004</v>
      </c>
      <c r="J411" s="3" t="str">
        <f t="shared" si="6"/>
        <v>2002Malignant neoplasms of liver and intrahepatic bile ducts (C22)</v>
      </c>
    </row>
    <row r="412" spans="2:10" x14ac:dyDescent="0.35">
      <c r="B412">
        <v>2002</v>
      </c>
      <c r="C412">
        <v>2002</v>
      </c>
      <c r="D412" t="s">
        <v>299</v>
      </c>
      <c r="E412" t="s">
        <v>298</v>
      </c>
      <c r="F412">
        <v>30264</v>
      </c>
      <c r="G412">
        <v>287625193</v>
      </c>
      <c r="H412">
        <v>10.5</v>
      </c>
      <c r="I412">
        <v>10.6</v>
      </c>
      <c r="J412" s="3" t="str">
        <f t="shared" si="6"/>
        <v>2002Malignant neoplasm of pancreas (C25)</v>
      </c>
    </row>
    <row r="413" spans="2:10" x14ac:dyDescent="0.35">
      <c r="B413">
        <v>2002</v>
      </c>
      <c r="C413">
        <v>2002</v>
      </c>
      <c r="D413" t="s">
        <v>297</v>
      </c>
      <c r="E413" t="s">
        <v>296</v>
      </c>
      <c r="F413">
        <v>3723</v>
      </c>
      <c r="G413">
        <v>287625193</v>
      </c>
      <c r="H413">
        <v>1.3</v>
      </c>
      <c r="I413">
        <v>1.3</v>
      </c>
      <c r="J413" s="3" t="str">
        <f t="shared" si="6"/>
        <v>2002Malignant neoplasm of larynx (C32)</v>
      </c>
    </row>
    <row r="414" spans="2:10" x14ac:dyDescent="0.35">
      <c r="B414">
        <v>2002</v>
      </c>
      <c r="C414">
        <v>2002</v>
      </c>
      <c r="D414" t="s">
        <v>295</v>
      </c>
      <c r="E414" t="s">
        <v>294</v>
      </c>
      <c r="F414">
        <v>157713</v>
      </c>
      <c r="G414">
        <v>287625193</v>
      </c>
      <c r="H414">
        <v>54.8</v>
      </c>
      <c r="I414">
        <v>55</v>
      </c>
      <c r="J414" s="3" t="str">
        <f t="shared" si="6"/>
        <v>2002Malignant neoplasms of trachea, bronchus and lung (C33-C34)</v>
      </c>
    </row>
    <row r="415" spans="2:10" x14ac:dyDescent="0.35">
      <c r="B415">
        <v>2002</v>
      </c>
      <c r="C415">
        <v>2002</v>
      </c>
      <c r="D415" t="s">
        <v>293</v>
      </c>
      <c r="E415" t="s">
        <v>292</v>
      </c>
      <c r="F415">
        <v>7514</v>
      </c>
      <c r="G415">
        <v>287625193</v>
      </c>
      <c r="H415">
        <v>2.6</v>
      </c>
      <c r="I415">
        <v>2.6</v>
      </c>
      <c r="J415" s="3" t="str">
        <f t="shared" si="6"/>
        <v>2002Malignant melanoma of skin (C43)</v>
      </c>
    </row>
    <row r="416" spans="2:10" x14ac:dyDescent="0.35">
      <c r="B416">
        <v>2002</v>
      </c>
      <c r="C416">
        <v>2002</v>
      </c>
      <c r="D416" t="s">
        <v>291</v>
      </c>
      <c r="E416" t="s">
        <v>290</v>
      </c>
      <c r="F416">
        <v>41883</v>
      </c>
      <c r="G416">
        <v>287625193</v>
      </c>
      <c r="H416">
        <v>14.6</v>
      </c>
      <c r="I416">
        <v>14.6</v>
      </c>
      <c r="J416" s="3" t="str">
        <f t="shared" si="6"/>
        <v>2002Malignant neoplasm of breast (C50)</v>
      </c>
    </row>
    <row r="417" spans="2:10" x14ac:dyDescent="0.35">
      <c r="B417">
        <v>2002</v>
      </c>
      <c r="C417">
        <v>2002</v>
      </c>
      <c r="D417" t="s">
        <v>289</v>
      </c>
      <c r="E417" t="s">
        <v>288</v>
      </c>
      <c r="F417">
        <v>3952</v>
      </c>
      <c r="G417">
        <v>287625193</v>
      </c>
      <c r="H417">
        <v>1.4</v>
      </c>
      <c r="I417">
        <v>1.4</v>
      </c>
      <c r="J417" s="3" t="str">
        <f t="shared" si="6"/>
        <v>2002Malignant neoplasm of cervix uteri (C53)</v>
      </c>
    </row>
    <row r="418" spans="2:10" x14ac:dyDescent="0.35">
      <c r="B418">
        <v>2002</v>
      </c>
      <c r="C418">
        <v>2002</v>
      </c>
      <c r="D418" t="s">
        <v>287</v>
      </c>
      <c r="E418" t="s">
        <v>286</v>
      </c>
      <c r="F418">
        <v>6853</v>
      </c>
      <c r="G418">
        <v>287625193</v>
      </c>
      <c r="H418">
        <v>2.4</v>
      </c>
      <c r="I418">
        <v>2.4</v>
      </c>
      <c r="J418" s="3" t="str">
        <f t="shared" si="6"/>
        <v>2002Malignant neoplasms of corpus uteri and uterus, part unspecified (C54-C55)</v>
      </c>
    </row>
    <row r="419" spans="2:10" x14ac:dyDescent="0.35">
      <c r="B419">
        <v>2002</v>
      </c>
      <c r="C419">
        <v>2002</v>
      </c>
      <c r="D419" t="s">
        <v>285</v>
      </c>
      <c r="E419" t="s">
        <v>284</v>
      </c>
      <c r="F419">
        <v>14682</v>
      </c>
      <c r="G419">
        <v>287625193</v>
      </c>
      <c r="H419">
        <v>5.0999999999999996</v>
      </c>
      <c r="I419">
        <v>5.0999999999999996</v>
      </c>
      <c r="J419" s="3" t="str">
        <f t="shared" si="6"/>
        <v>2002Malignant neoplasm of ovary (C56)</v>
      </c>
    </row>
    <row r="420" spans="2:10" x14ac:dyDescent="0.35">
      <c r="B420">
        <v>2002</v>
      </c>
      <c r="C420">
        <v>2002</v>
      </c>
      <c r="D420" t="s">
        <v>283</v>
      </c>
      <c r="E420" t="s">
        <v>282</v>
      </c>
      <c r="F420">
        <v>30446</v>
      </c>
      <c r="G420">
        <v>287625193</v>
      </c>
      <c r="H420">
        <v>10.6</v>
      </c>
      <c r="I420">
        <v>10.7</v>
      </c>
      <c r="J420" s="3" t="str">
        <f t="shared" si="6"/>
        <v>2002Malignant neoplasm of prostate (C61)</v>
      </c>
    </row>
    <row r="421" spans="2:10" x14ac:dyDescent="0.35">
      <c r="B421">
        <v>2002</v>
      </c>
      <c r="C421">
        <v>2002</v>
      </c>
      <c r="D421" t="s">
        <v>281</v>
      </c>
      <c r="E421" t="s">
        <v>280</v>
      </c>
      <c r="F421">
        <v>12165</v>
      </c>
      <c r="G421">
        <v>287625193</v>
      </c>
      <c r="H421">
        <v>4.2</v>
      </c>
      <c r="I421">
        <v>4.2</v>
      </c>
      <c r="J421" s="3" t="str">
        <f t="shared" si="6"/>
        <v>2002Malignant neoplasms of kidney and renal pelvis (C64-C65)</v>
      </c>
    </row>
    <row r="422" spans="2:10" x14ac:dyDescent="0.35">
      <c r="B422">
        <v>2002</v>
      </c>
      <c r="C422">
        <v>2002</v>
      </c>
      <c r="D422" t="s">
        <v>279</v>
      </c>
      <c r="E422" t="s">
        <v>278</v>
      </c>
      <c r="F422">
        <v>12628</v>
      </c>
      <c r="G422">
        <v>287625193</v>
      </c>
      <c r="H422">
        <v>4.4000000000000004</v>
      </c>
      <c r="I422">
        <v>4.4000000000000004</v>
      </c>
      <c r="J422" s="3" t="str">
        <f t="shared" si="6"/>
        <v>2002Malignant neoplasm of bladder (C67)</v>
      </c>
    </row>
    <row r="423" spans="2:10" x14ac:dyDescent="0.35">
      <c r="B423">
        <v>2002</v>
      </c>
      <c r="C423">
        <v>2002</v>
      </c>
      <c r="D423" t="s">
        <v>277</v>
      </c>
      <c r="E423" t="s">
        <v>276</v>
      </c>
      <c r="F423">
        <v>12830</v>
      </c>
      <c r="G423">
        <v>287625193</v>
      </c>
      <c r="H423">
        <v>4.5</v>
      </c>
      <c r="I423">
        <v>4.4000000000000004</v>
      </c>
      <c r="J423" s="3" t="str">
        <f t="shared" si="6"/>
        <v>2002Malignant neoplasms of meninges, brain and other parts of central nervous system (C70-C72)</v>
      </c>
    </row>
    <row r="424" spans="2:10" x14ac:dyDescent="0.35">
      <c r="B424">
        <v>2002</v>
      </c>
      <c r="C424">
        <v>2002</v>
      </c>
      <c r="D424" t="s">
        <v>275</v>
      </c>
      <c r="E424" t="s">
        <v>274</v>
      </c>
      <c r="F424">
        <v>56225</v>
      </c>
      <c r="G424">
        <v>287625193</v>
      </c>
      <c r="H424">
        <v>19.5</v>
      </c>
      <c r="I424">
        <v>19.7</v>
      </c>
      <c r="J424" s="3" t="str">
        <f t="shared" si="6"/>
        <v>2002Malignant neoplasms of lymphoid, hematopoietic and related tissue (C81-C96)</v>
      </c>
    </row>
    <row r="425" spans="2:10" x14ac:dyDescent="0.35">
      <c r="B425">
        <v>2002</v>
      </c>
      <c r="C425">
        <v>2002</v>
      </c>
      <c r="D425" t="s">
        <v>273</v>
      </c>
      <c r="E425" t="s">
        <v>272</v>
      </c>
      <c r="F425">
        <v>1352</v>
      </c>
      <c r="G425">
        <v>287625193</v>
      </c>
      <c r="H425">
        <v>0.5</v>
      </c>
      <c r="I425">
        <v>0.5</v>
      </c>
      <c r="J425" s="3" t="str">
        <f t="shared" si="6"/>
        <v>2002Hodgkin disease (C81)</v>
      </c>
    </row>
    <row r="426" spans="2:10" x14ac:dyDescent="0.35">
      <c r="B426">
        <v>2002</v>
      </c>
      <c r="C426">
        <v>2002</v>
      </c>
      <c r="D426" t="s">
        <v>271</v>
      </c>
      <c r="E426" t="s">
        <v>270</v>
      </c>
      <c r="F426">
        <v>21910</v>
      </c>
      <c r="G426">
        <v>287625193</v>
      </c>
      <c r="H426">
        <v>7.6</v>
      </c>
      <c r="I426">
        <v>7.6</v>
      </c>
      <c r="J426" s="3" t="str">
        <f t="shared" si="6"/>
        <v>2002Non-Hodgkin lymphoma (C82-C85)</v>
      </c>
    </row>
    <row r="427" spans="2:10" x14ac:dyDescent="0.35">
      <c r="B427">
        <v>2002</v>
      </c>
      <c r="C427">
        <v>2002</v>
      </c>
      <c r="D427" t="s">
        <v>269</v>
      </c>
      <c r="E427" t="s">
        <v>268</v>
      </c>
      <c r="F427">
        <v>21498</v>
      </c>
      <c r="G427">
        <v>287625193</v>
      </c>
      <c r="H427">
        <v>7.5</v>
      </c>
      <c r="I427">
        <v>7.5</v>
      </c>
      <c r="J427" s="3" t="str">
        <f t="shared" si="6"/>
        <v>2002Leukemia (C91-C95)</v>
      </c>
    </row>
    <row r="428" spans="2:10" x14ac:dyDescent="0.35">
      <c r="B428">
        <v>2002</v>
      </c>
      <c r="C428">
        <v>2002</v>
      </c>
      <c r="D428" t="s">
        <v>267</v>
      </c>
      <c r="E428" t="s">
        <v>266</v>
      </c>
      <c r="F428">
        <v>11392</v>
      </c>
      <c r="G428">
        <v>287625193</v>
      </c>
      <c r="H428">
        <v>4</v>
      </c>
      <c r="I428">
        <v>4</v>
      </c>
      <c r="J428" s="3" t="str">
        <f t="shared" si="6"/>
        <v>2002Multiple myeloma and immunoproliferative neoplasms (C88,C90)</v>
      </c>
    </row>
    <row r="429" spans="2:10" x14ac:dyDescent="0.35">
      <c r="B429">
        <v>2002</v>
      </c>
      <c r="C429">
        <v>2002</v>
      </c>
      <c r="D429" t="s">
        <v>265</v>
      </c>
      <c r="E429" t="s">
        <v>264</v>
      </c>
      <c r="F429">
        <v>73</v>
      </c>
      <c r="G429">
        <v>287625193</v>
      </c>
      <c r="H429">
        <v>0</v>
      </c>
      <c r="I429">
        <v>0</v>
      </c>
      <c r="J429" s="3" t="str">
        <f t="shared" si="6"/>
        <v>2002Other and unspecified malignant neoplasms of lymphoid, hematopoietic and related tissue (C96)</v>
      </c>
    </row>
    <row r="430" spans="2:10" x14ac:dyDescent="0.35">
      <c r="B430">
        <v>2002</v>
      </c>
      <c r="C430">
        <v>2002</v>
      </c>
      <c r="D430" t="s">
        <v>263</v>
      </c>
      <c r="E430" t="s">
        <v>262</v>
      </c>
      <c r="F430">
        <v>62969</v>
      </c>
      <c r="G430">
        <v>287625193</v>
      </c>
      <c r="H430">
        <v>21.9</v>
      </c>
      <c r="I430">
        <v>22</v>
      </c>
      <c r="J430" s="3" t="str">
        <f t="shared" si="6"/>
        <v>2002All other and unspecified malignant neoplasms (C17,C23-C24,C26-C31,C37-C41,C44-C49,C51-C52,C57-C60,C62-C63,C66,C68-C69,C73-C80,C97)</v>
      </c>
    </row>
    <row r="431" spans="2:10" x14ac:dyDescent="0.35">
      <c r="B431">
        <v>2002</v>
      </c>
      <c r="C431">
        <v>2002</v>
      </c>
      <c r="D431" t="s">
        <v>261</v>
      </c>
      <c r="E431" t="s">
        <v>260</v>
      </c>
      <c r="F431">
        <v>13299</v>
      </c>
      <c r="G431">
        <v>287625193</v>
      </c>
      <c r="H431">
        <v>4.5999999999999996</v>
      </c>
      <c r="I431">
        <v>4.7</v>
      </c>
      <c r="J431" s="3" t="str">
        <f t="shared" si="6"/>
        <v>2002#In situ neoplasms, benign neoplasms and neoplasms of uncertain or unknown behavior (D00-D48)</v>
      </c>
    </row>
    <row r="432" spans="2:10" x14ac:dyDescent="0.35">
      <c r="B432">
        <v>2002</v>
      </c>
      <c r="C432">
        <v>2002</v>
      </c>
      <c r="D432" t="s">
        <v>259</v>
      </c>
      <c r="E432" t="s">
        <v>258</v>
      </c>
      <c r="F432">
        <v>4614</v>
      </c>
      <c r="G432">
        <v>287625193</v>
      </c>
      <c r="H432">
        <v>1.6</v>
      </c>
      <c r="I432">
        <v>1.6</v>
      </c>
      <c r="J432" s="3" t="str">
        <f t="shared" si="6"/>
        <v>2002#Anemias (D50-D64)</v>
      </c>
    </row>
    <row r="433" spans="2:10" x14ac:dyDescent="0.35">
      <c r="B433">
        <v>2002</v>
      </c>
      <c r="C433">
        <v>2002</v>
      </c>
      <c r="D433" t="s">
        <v>257</v>
      </c>
      <c r="E433" t="s">
        <v>256</v>
      </c>
      <c r="F433">
        <v>73249</v>
      </c>
      <c r="G433">
        <v>287625193</v>
      </c>
      <c r="H433">
        <v>25.5</v>
      </c>
      <c r="I433">
        <v>25.6</v>
      </c>
      <c r="J433" s="3" t="str">
        <f t="shared" si="6"/>
        <v>2002#Diabetes mellitus (E10-E14)</v>
      </c>
    </row>
    <row r="434" spans="2:10" x14ac:dyDescent="0.35">
      <c r="B434">
        <v>2002</v>
      </c>
      <c r="C434">
        <v>2002</v>
      </c>
      <c r="D434" t="s">
        <v>255</v>
      </c>
      <c r="E434" t="s">
        <v>254</v>
      </c>
      <c r="F434">
        <v>3779</v>
      </c>
      <c r="G434">
        <v>287625193</v>
      </c>
      <c r="H434">
        <v>1.3</v>
      </c>
      <c r="I434">
        <v>1.3</v>
      </c>
      <c r="J434" s="3" t="str">
        <f t="shared" si="6"/>
        <v>2002#Nutritional deficiencies (E40-E64)</v>
      </c>
    </row>
    <row r="435" spans="2:10" x14ac:dyDescent="0.35">
      <c r="B435">
        <v>2002</v>
      </c>
      <c r="C435">
        <v>2002</v>
      </c>
      <c r="D435" t="s">
        <v>253</v>
      </c>
      <c r="E435" t="s">
        <v>252</v>
      </c>
      <c r="F435">
        <v>3510</v>
      </c>
      <c r="G435">
        <v>287625193</v>
      </c>
      <c r="H435">
        <v>1.2</v>
      </c>
      <c r="I435">
        <v>1.2</v>
      </c>
      <c r="J435" s="3" t="str">
        <f t="shared" si="6"/>
        <v>2002Malnutrition (E40-E46)</v>
      </c>
    </row>
    <row r="436" spans="2:10" x14ac:dyDescent="0.35">
      <c r="B436">
        <v>2002</v>
      </c>
      <c r="C436">
        <v>2002</v>
      </c>
      <c r="D436" t="s">
        <v>251</v>
      </c>
      <c r="E436" t="s">
        <v>250</v>
      </c>
      <c r="F436">
        <v>269</v>
      </c>
      <c r="G436">
        <v>287625193</v>
      </c>
      <c r="H436">
        <v>0.1</v>
      </c>
      <c r="I436">
        <v>0.1</v>
      </c>
      <c r="J436" s="3" t="str">
        <f t="shared" si="6"/>
        <v>2002Other nutritional deficiencies (E50-E64)</v>
      </c>
    </row>
    <row r="437" spans="2:10" x14ac:dyDescent="0.35">
      <c r="B437">
        <v>2002</v>
      </c>
      <c r="C437">
        <v>2002</v>
      </c>
      <c r="D437" t="s">
        <v>249</v>
      </c>
      <c r="E437" t="s">
        <v>248</v>
      </c>
      <c r="F437">
        <v>700</v>
      </c>
      <c r="G437">
        <v>287625193</v>
      </c>
      <c r="H437">
        <v>0.2</v>
      </c>
      <c r="I437">
        <v>0.2</v>
      </c>
      <c r="J437" s="3" t="str">
        <f t="shared" si="6"/>
        <v>2002#Meningitis (G00,G03)</v>
      </c>
    </row>
    <row r="438" spans="2:10" x14ac:dyDescent="0.35">
      <c r="B438">
        <v>2002</v>
      </c>
      <c r="C438">
        <v>2002</v>
      </c>
      <c r="D438" t="s">
        <v>247</v>
      </c>
      <c r="E438" t="s">
        <v>246</v>
      </c>
      <c r="F438">
        <v>16959</v>
      </c>
      <c r="G438">
        <v>287625193</v>
      </c>
      <c r="H438">
        <v>5.9</v>
      </c>
      <c r="I438">
        <v>6</v>
      </c>
      <c r="J438" s="3" t="str">
        <f t="shared" si="6"/>
        <v>2002#Parkinson disease (G20-G21)</v>
      </c>
    </row>
    <row r="439" spans="2:10" x14ac:dyDescent="0.35">
      <c r="B439">
        <v>2002</v>
      </c>
      <c r="C439">
        <v>2002</v>
      </c>
      <c r="D439" t="s">
        <v>245</v>
      </c>
      <c r="E439" t="s">
        <v>244</v>
      </c>
      <c r="F439">
        <v>58866</v>
      </c>
      <c r="G439">
        <v>287625193</v>
      </c>
      <c r="H439">
        <v>20.5</v>
      </c>
      <c r="I439">
        <v>20.8</v>
      </c>
      <c r="J439" s="3" t="str">
        <f t="shared" si="6"/>
        <v>2002#Alzheimer disease (G30)</v>
      </c>
    </row>
    <row r="440" spans="2:10" x14ac:dyDescent="0.35">
      <c r="B440">
        <v>2002</v>
      </c>
      <c r="C440">
        <v>2002</v>
      </c>
      <c r="D440" t="s">
        <v>243</v>
      </c>
      <c r="E440" t="s">
        <v>242</v>
      </c>
      <c r="F440">
        <v>918628</v>
      </c>
      <c r="G440">
        <v>287625193</v>
      </c>
      <c r="H440">
        <v>319.39999999999998</v>
      </c>
      <c r="I440">
        <v>322.7</v>
      </c>
      <c r="J440" s="3" t="str">
        <f t="shared" si="6"/>
        <v>2002Major cardiovascular diseases (I00-I78)</v>
      </c>
    </row>
    <row r="441" spans="2:10" x14ac:dyDescent="0.35">
      <c r="B441">
        <v>2002</v>
      </c>
      <c r="C441">
        <v>2002</v>
      </c>
      <c r="D441" t="s">
        <v>241</v>
      </c>
      <c r="E441" t="s">
        <v>240</v>
      </c>
      <c r="F441">
        <v>696947</v>
      </c>
      <c r="G441">
        <v>287625193</v>
      </c>
      <c r="H441">
        <v>242.3</v>
      </c>
      <c r="I441">
        <v>244.6</v>
      </c>
      <c r="J441" s="3" t="str">
        <f t="shared" si="6"/>
        <v>2002#Diseases of heart (I00-I09,I11,I13,I20-I51)</v>
      </c>
    </row>
    <row r="442" spans="2:10" x14ac:dyDescent="0.35">
      <c r="B442">
        <v>2002</v>
      </c>
      <c r="C442">
        <v>2002</v>
      </c>
      <c r="D442" t="s">
        <v>239</v>
      </c>
      <c r="E442" t="s">
        <v>238</v>
      </c>
      <c r="F442">
        <v>3579</v>
      </c>
      <c r="G442">
        <v>287625193</v>
      </c>
      <c r="H442">
        <v>1.2</v>
      </c>
      <c r="I442">
        <v>1.2</v>
      </c>
      <c r="J442" s="3" t="str">
        <f t="shared" si="6"/>
        <v>2002Acute rheumatic fever and chronic rheumatic heart diseases (I00-I09)</v>
      </c>
    </row>
    <row r="443" spans="2:10" x14ac:dyDescent="0.35">
      <c r="B443">
        <v>2002</v>
      </c>
      <c r="C443">
        <v>2002</v>
      </c>
      <c r="D443" t="s">
        <v>237</v>
      </c>
      <c r="E443" t="s">
        <v>236</v>
      </c>
      <c r="F443">
        <v>26551</v>
      </c>
      <c r="G443">
        <v>287625193</v>
      </c>
      <c r="H443">
        <v>9.1999999999999993</v>
      </c>
      <c r="I443">
        <v>9.3000000000000007</v>
      </c>
      <c r="J443" s="3" t="str">
        <f t="shared" si="6"/>
        <v>2002Hypertensive heart disease (I11)</v>
      </c>
    </row>
    <row r="444" spans="2:10" x14ac:dyDescent="0.35">
      <c r="B444">
        <v>2002</v>
      </c>
      <c r="C444">
        <v>2002</v>
      </c>
      <c r="D444" t="s">
        <v>235</v>
      </c>
      <c r="E444" t="s">
        <v>234</v>
      </c>
      <c r="F444">
        <v>2895</v>
      </c>
      <c r="G444">
        <v>287625193</v>
      </c>
      <c r="H444">
        <v>1</v>
      </c>
      <c r="I444">
        <v>1</v>
      </c>
      <c r="J444" s="3" t="str">
        <f t="shared" si="6"/>
        <v>2002Hypertensive heart and renal disease (I13)</v>
      </c>
    </row>
    <row r="445" spans="2:10" x14ac:dyDescent="0.35">
      <c r="B445">
        <v>2002</v>
      </c>
      <c r="C445">
        <v>2002</v>
      </c>
      <c r="D445" t="s">
        <v>233</v>
      </c>
      <c r="E445" t="s">
        <v>232</v>
      </c>
      <c r="F445">
        <v>494382</v>
      </c>
      <c r="G445">
        <v>287625193</v>
      </c>
      <c r="H445">
        <v>171.9</v>
      </c>
      <c r="I445">
        <v>173.5</v>
      </c>
      <c r="J445" s="3" t="str">
        <f t="shared" si="6"/>
        <v>2002Ischemic heart diseases (I20-I25)</v>
      </c>
    </row>
    <row r="446" spans="2:10" x14ac:dyDescent="0.35">
      <c r="B446">
        <v>2002</v>
      </c>
      <c r="C446">
        <v>2002</v>
      </c>
      <c r="D446" t="s">
        <v>231</v>
      </c>
      <c r="E446" t="s">
        <v>230</v>
      </c>
      <c r="F446">
        <v>179514</v>
      </c>
      <c r="G446">
        <v>287625193</v>
      </c>
      <c r="H446">
        <v>62.4</v>
      </c>
      <c r="I446">
        <v>62.9</v>
      </c>
      <c r="J446" s="3" t="str">
        <f t="shared" si="6"/>
        <v>2002Acute myocardial infarction (I21-I22)</v>
      </c>
    </row>
    <row r="447" spans="2:10" x14ac:dyDescent="0.35">
      <c r="B447">
        <v>2002</v>
      </c>
      <c r="C447">
        <v>2002</v>
      </c>
      <c r="D447" t="s">
        <v>229</v>
      </c>
      <c r="E447" t="s">
        <v>228</v>
      </c>
      <c r="F447">
        <v>3407</v>
      </c>
      <c r="G447">
        <v>287625193</v>
      </c>
      <c r="H447">
        <v>1.2</v>
      </c>
      <c r="I447">
        <v>1.2</v>
      </c>
      <c r="J447" s="3" t="str">
        <f t="shared" si="6"/>
        <v>2002Other acute ischemic heart diseases (I24)</v>
      </c>
    </row>
    <row r="448" spans="2:10" x14ac:dyDescent="0.35">
      <c r="B448">
        <v>2002</v>
      </c>
      <c r="C448">
        <v>2002</v>
      </c>
      <c r="D448" t="s">
        <v>227</v>
      </c>
      <c r="E448" t="s">
        <v>226</v>
      </c>
      <c r="F448">
        <v>311461</v>
      </c>
      <c r="G448">
        <v>287625193</v>
      </c>
      <c r="H448">
        <v>108.3</v>
      </c>
      <c r="I448">
        <v>109.4</v>
      </c>
      <c r="J448" s="3" t="str">
        <f t="shared" si="6"/>
        <v>2002Other forms of chronic ischemic heart disease (I20,I25)</v>
      </c>
    </row>
    <row r="449" spans="2:10" x14ac:dyDescent="0.35">
      <c r="B449">
        <v>2002</v>
      </c>
      <c r="C449">
        <v>2002</v>
      </c>
      <c r="D449" t="s">
        <v>225</v>
      </c>
      <c r="E449" t="s">
        <v>224</v>
      </c>
      <c r="F449">
        <v>68129</v>
      </c>
      <c r="G449">
        <v>287625193</v>
      </c>
      <c r="H449">
        <v>23.7</v>
      </c>
      <c r="I449">
        <v>23.8</v>
      </c>
      <c r="J449" s="3" t="str">
        <f t="shared" si="6"/>
        <v>2002Atherosclerotic cardiovascular disease, so described (I25.0)</v>
      </c>
    </row>
    <row r="450" spans="2:10" x14ac:dyDescent="0.35">
      <c r="B450">
        <v>2002</v>
      </c>
      <c r="C450">
        <v>2002</v>
      </c>
      <c r="D450" t="s">
        <v>223</v>
      </c>
      <c r="E450" t="s">
        <v>222</v>
      </c>
      <c r="F450">
        <v>243332</v>
      </c>
      <c r="G450">
        <v>287625193</v>
      </c>
      <c r="H450">
        <v>84.6</v>
      </c>
      <c r="I450">
        <v>85.6</v>
      </c>
      <c r="J450" s="3" t="str">
        <f t="shared" si="6"/>
        <v>2002All other forms of chronic ischemic heart disease (I20,I25.1-I25.9)</v>
      </c>
    </row>
    <row r="451" spans="2:10" x14ac:dyDescent="0.35">
      <c r="B451">
        <v>2002</v>
      </c>
      <c r="C451">
        <v>2002</v>
      </c>
      <c r="D451" t="s">
        <v>221</v>
      </c>
      <c r="E451" t="s">
        <v>220</v>
      </c>
      <c r="F451">
        <v>169540</v>
      </c>
      <c r="G451">
        <v>287625193</v>
      </c>
      <c r="H451">
        <v>58.9</v>
      </c>
      <c r="I451">
        <v>59.6</v>
      </c>
      <c r="J451" s="3" t="str">
        <f t="shared" ref="J451:J514" si="7">C451&amp;D451</f>
        <v>2002Other heart diseases (I26-I51)</v>
      </c>
    </row>
    <row r="452" spans="2:10" x14ac:dyDescent="0.35">
      <c r="B452">
        <v>2002</v>
      </c>
      <c r="C452">
        <v>2002</v>
      </c>
      <c r="D452" t="s">
        <v>219</v>
      </c>
      <c r="E452" t="s">
        <v>218</v>
      </c>
      <c r="F452">
        <v>1154</v>
      </c>
      <c r="G452">
        <v>287625193</v>
      </c>
      <c r="H452">
        <v>0.4</v>
      </c>
      <c r="I452">
        <v>0.4</v>
      </c>
      <c r="J452" s="3" t="str">
        <f t="shared" si="7"/>
        <v>2002Acute and subacute endocarditis (I33)</v>
      </c>
    </row>
    <row r="453" spans="2:10" x14ac:dyDescent="0.35">
      <c r="B453">
        <v>2002</v>
      </c>
      <c r="C453">
        <v>2002</v>
      </c>
      <c r="D453" t="s">
        <v>217</v>
      </c>
      <c r="E453" t="s">
        <v>216</v>
      </c>
      <c r="F453">
        <v>848</v>
      </c>
      <c r="G453">
        <v>287625193</v>
      </c>
      <c r="H453">
        <v>0.3</v>
      </c>
      <c r="I453">
        <v>0.3</v>
      </c>
      <c r="J453" s="3" t="str">
        <f t="shared" si="7"/>
        <v>2002Diseases of pericardium and acute myocarditis (I30-I31,I40)</v>
      </c>
    </row>
    <row r="454" spans="2:10" x14ac:dyDescent="0.35">
      <c r="B454">
        <v>2002</v>
      </c>
      <c r="C454">
        <v>2002</v>
      </c>
      <c r="D454" t="s">
        <v>215</v>
      </c>
      <c r="E454" t="s">
        <v>214</v>
      </c>
      <c r="F454">
        <v>56494</v>
      </c>
      <c r="G454">
        <v>287625193</v>
      </c>
      <c r="H454">
        <v>19.600000000000001</v>
      </c>
      <c r="I454">
        <v>19.899999999999999</v>
      </c>
      <c r="J454" s="3" t="str">
        <f t="shared" si="7"/>
        <v>2002Heart failure (I50)</v>
      </c>
    </row>
    <row r="455" spans="2:10" x14ac:dyDescent="0.35">
      <c r="B455">
        <v>2002</v>
      </c>
      <c r="C455">
        <v>2002</v>
      </c>
      <c r="D455" t="s">
        <v>213</v>
      </c>
      <c r="E455" t="s">
        <v>212</v>
      </c>
      <c r="F455">
        <v>111044</v>
      </c>
      <c r="G455">
        <v>287625193</v>
      </c>
      <c r="H455">
        <v>38.6</v>
      </c>
      <c r="I455">
        <v>38.9</v>
      </c>
      <c r="J455" s="3" t="str">
        <f t="shared" si="7"/>
        <v>2002All other forms of heart disease (I26-I28,I34-I38,I42-I49,I51)</v>
      </c>
    </row>
    <row r="456" spans="2:10" x14ac:dyDescent="0.35">
      <c r="B456">
        <v>2002</v>
      </c>
      <c r="C456">
        <v>2002</v>
      </c>
      <c r="D456" t="s">
        <v>211</v>
      </c>
      <c r="E456" t="s">
        <v>210</v>
      </c>
      <c r="F456">
        <v>20261</v>
      </c>
      <c r="G456">
        <v>287625193</v>
      </c>
      <c r="H456">
        <v>7</v>
      </c>
      <c r="I456">
        <v>7.1</v>
      </c>
      <c r="J456" s="3" t="str">
        <f t="shared" si="7"/>
        <v>2002#Essential hypertension and hypertensive renal disease (I10,I12,I15)</v>
      </c>
    </row>
    <row r="457" spans="2:10" x14ac:dyDescent="0.35">
      <c r="B457">
        <v>2002</v>
      </c>
      <c r="C457">
        <v>2002</v>
      </c>
      <c r="D457" t="s">
        <v>209</v>
      </c>
      <c r="E457" t="s">
        <v>208</v>
      </c>
      <c r="F457">
        <v>162672</v>
      </c>
      <c r="G457">
        <v>287625193</v>
      </c>
      <c r="H457">
        <v>56.6</v>
      </c>
      <c r="I457">
        <v>57.2</v>
      </c>
      <c r="J457" s="3" t="str">
        <f t="shared" si="7"/>
        <v>2002#Cerebrovascular diseases (I60-I69)</v>
      </c>
    </row>
    <row r="458" spans="2:10" x14ac:dyDescent="0.35">
      <c r="B458">
        <v>2002</v>
      </c>
      <c r="C458">
        <v>2002</v>
      </c>
      <c r="D458" t="s">
        <v>207</v>
      </c>
      <c r="E458" t="s">
        <v>206</v>
      </c>
      <c r="F458">
        <v>13821</v>
      </c>
      <c r="G458">
        <v>287625193</v>
      </c>
      <c r="H458">
        <v>4.8</v>
      </c>
      <c r="I458">
        <v>4.9000000000000004</v>
      </c>
      <c r="J458" s="3" t="str">
        <f t="shared" si="7"/>
        <v>2002#Atherosclerosis (I70)</v>
      </c>
    </row>
    <row r="459" spans="2:10" x14ac:dyDescent="0.35">
      <c r="B459">
        <v>2002</v>
      </c>
      <c r="C459">
        <v>2002</v>
      </c>
      <c r="D459" t="s">
        <v>205</v>
      </c>
      <c r="E459" t="s">
        <v>204</v>
      </c>
      <c r="F459">
        <v>24927</v>
      </c>
      <c r="G459">
        <v>287625193</v>
      </c>
      <c r="H459">
        <v>8.6999999999999993</v>
      </c>
      <c r="I459">
        <v>8.8000000000000007</v>
      </c>
      <c r="J459" s="3" t="str">
        <f t="shared" si="7"/>
        <v>2002Other diseases of circulatory system (I71-I78)</v>
      </c>
    </row>
    <row r="460" spans="2:10" x14ac:dyDescent="0.35">
      <c r="B460">
        <v>2002</v>
      </c>
      <c r="C460">
        <v>2002</v>
      </c>
      <c r="D460" t="s">
        <v>203</v>
      </c>
      <c r="E460" t="s">
        <v>202</v>
      </c>
      <c r="F460">
        <v>14818</v>
      </c>
      <c r="G460">
        <v>287625193</v>
      </c>
      <c r="H460">
        <v>5.2</v>
      </c>
      <c r="I460">
        <v>5.2</v>
      </c>
      <c r="J460" s="3" t="str">
        <f t="shared" si="7"/>
        <v>2002#Aortic aneurysm and dissection (I71)</v>
      </c>
    </row>
    <row r="461" spans="2:10" x14ac:dyDescent="0.35">
      <c r="B461">
        <v>2002</v>
      </c>
      <c r="C461">
        <v>2002</v>
      </c>
      <c r="D461" t="s">
        <v>201</v>
      </c>
      <c r="E461" t="s">
        <v>200</v>
      </c>
      <c r="F461">
        <v>10109</v>
      </c>
      <c r="G461">
        <v>287625193</v>
      </c>
      <c r="H461">
        <v>3.5</v>
      </c>
      <c r="I461">
        <v>3.5</v>
      </c>
      <c r="J461" s="3" t="str">
        <f t="shared" si="7"/>
        <v>2002Other diseases of arteries, arterioles and capillaries (I72-I78)</v>
      </c>
    </row>
    <row r="462" spans="2:10" x14ac:dyDescent="0.35">
      <c r="B462">
        <v>2002</v>
      </c>
      <c r="C462">
        <v>2002</v>
      </c>
      <c r="D462" t="s">
        <v>199</v>
      </c>
      <c r="E462" t="s">
        <v>198</v>
      </c>
      <c r="F462">
        <v>4711</v>
      </c>
      <c r="G462">
        <v>287625193</v>
      </c>
      <c r="H462">
        <v>1.6</v>
      </c>
      <c r="I462">
        <v>1.6</v>
      </c>
      <c r="J462" s="3" t="str">
        <f t="shared" si="7"/>
        <v>2002Other disorders of circulatory system (I80-I99)</v>
      </c>
    </row>
    <row r="463" spans="2:10" x14ac:dyDescent="0.35">
      <c r="B463">
        <v>2002</v>
      </c>
      <c r="C463">
        <v>2002</v>
      </c>
      <c r="D463" t="s">
        <v>197</v>
      </c>
      <c r="E463" t="s">
        <v>196</v>
      </c>
      <c r="F463">
        <v>65681</v>
      </c>
      <c r="G463">
        <v>287625193</v>
      </c>
      <c r="H463">
        <v>22.8</v>
      </c>
      <c r="I463">
        <v>23.2</v>
      </c>
      <c r="J463" s="3" t="str">
        <f t="shared" si="7"/>
        <v>2002#Influenza and pneumonia (J09-J18)</v>
      </c>
    </row>
    <row r="464" spans="2:10" x14ac:dyDescent="0.35">
      <c r="B464">
        <v>2002</v>
      </c>
      <c r="C464">
        <v>2002</v>
      </c>
      <c r="D464" t="s">
        <v>195</v>
      </c>
      <c r="E464" t="s">
        <v>194</v>
      </c>
      <c r="F464">
        <v>727</v>
      </c>
      <c r="G464">
        <v>287625193</v>
      </c>
      <c r="H464">
        <v>0.3</v>
      </c>
      <c r="I464">
        <v>0.2</v>
      </c>
      <c r="J464" s="3" t="str">
        <f t="shared" si="7"/>
        <v>2002Influenza (J09-J11)</v>
      </c>
    </row>
    <row r="465" spans="2:10" x14ac:dyDescent="0.35">
      <c r="B465">
        <v>2002</v>
      </c>
      <c r="C465">
        <v>2002</v>
      </c>
      <c r="D465" t="s">
        <v>193</v>
      </c>
      <c r="E465" t="s">
        <v>192</v>
      </c>
      <c r="F465">
        <v>64954</v>
      </c>
      <c r="G465">
        <v>287625193</v>
      </c>
      <c r="H465">
        <v>22.6</v>
      </c>
      <c r="I465">
        <v>22.9</v>
      </c>
      <c r="J465" s="3" t="str">
        <f t="shared" si="7"/>
        <v>2002Pneumonia (J12-J18)</v>
      </c>
    </row>
    <row r="466" spans="2:10" x14ac:dyDescent="0.35">
      <c r="B466">
        <v>2002</v>
      </c>
      <c r="C466">
        <v>2002</v>
      </c>
      <c r="D466" t="s">
        <v>191</v>
      </c>
      <c r="E466" t="s">
        <v>190</v>
      </c>
      <c r="F466">
        <v>386</v>
      </c>
      <c r="G466">
        <v>287625193</v>
      </c>
      <c r="H466">
        <v>0.1</v>
      </c>
      <c r="I466">
        <v>0.1</v>
      </c>
      <c r="J466" s="3" t="str">
        <f t="shared" si="7"/>
        <v>2002Other acute lower respiratory infections (J20-J22,U04)</v>
      </c>
    </row>
    <row r="467" spans="2:10" x14ac:dyDescent="0.35">
      <c r="B467">
        <v>2002</v>
      </c>
      <c r="C467">
        <v>2002</v>
      </c>
      <c r="D467" t="s">
        <v>189</v>
      </c>
      <c r="E467" t="s">
        <v>188</v>
      </c>
      <c r="F467">
        <v>279</v>
      </c>
      <c r="G467">
        <v>287625193</v>
      </c>
      <c r="H467">
        <v>0.1</v>
      </c>
      <c r="I467">
        <v>0.1</v>
      </c>
      <c r="J467" s="3" t="str">
        <f t="shared" si="7"/>
        <v>2002#Acute bronchitis and bronchiolitis (J20-J21)</v>
      </c>
    </row>
    <row r="468" spans="2:10" x14ac:dyDescent="0.35">
      <c r="B468">
        <v>2002</v>
      </c>
      <c r="C468">
        <v>2002</v>
      </c>
      <c r="D468" t="s">
        <v>187</v>
      </c>
      <c r="E468" t="s">
        <v>186</v>
      </c>
      <c r="F468">
        <v>107</v>
      </c>
      <c r="G468">
        <v>287625193</v>
      </c>
      <c r="H468">
        <v>0</v>
      </c>
      <c r="I468">
        <v>0</v>
      </c>
      <c r="J468" s="3" t="str">
        <f t="shared" si="7"/>
        <v>2002Other and unspecified acute lower respiratory infections (J22,U04)</v>
      </c>
    </row>
    <row r="469" spans="2:10" x14ac:dyDescent="0.35">
      <c r="B469">
        <v>2002</v>
      </c>
      <c r="C469">
        <v>2002</v>
      </c>
      <c r="D469" t="s">
        <v>185</v>
      </c>
      <c r="E469" t="s">
        <v>184</v>
      </c>
      <c r="F469">
        <v>124816</v>
      </c>
      <c r="G469">
        <v>287625193</v>
      </c>
      <c r="H469">
        <v>43.4</v>
      </c>
      <c r="I469">
        <v>43.9</v>
      </c>
      <c r="J469" s="3" t="str">
        <f t="shared" si="7"/>
        <v>2002#Chronic lower respiratory diseases (J40-J47)</v>
      </c>
    </row>
    <row r="470" spans="2:10" x14ac:dyDescent="0.35">
      <c r="B470">
        <v>2002</v>
      </c>
      <c r="C470">
        <v>2002</v>
      </c>
      <c r="D470" t="s">
        <v>183</v>
      </c>
      <c r="E470" t="s">
        <v>182</v>
      </c>
      <c r="F470">
        <v>955</v>
      </c>
      <c r="G470">
        <v>287625193</v>
      </c>
      <c r="H470">
        <v>0.3</v>
      </c>
      <c r="I470">
        <v>0.3</v>
      </c>
      <c r="J470" s="3" t="str">
        <f t="shared" si="7"/>
        <v>2002Bronchitis, chronic and unspecified (J40-J42)</v>
      </c>
    </row>
    <row r="471" spans="2:10" x14ac:dyDescent="0.35">
      <c r="B471">
        <v>2002</v>
      </c>
      <c r="C471">
        <v>2002</v>
      </c>
      <c r="D471" t="s">
        <v>181</v>
      </c>
      <c r="E471" t="s">
        <v>180</v>
      </c>
      <c r="F471">
        <v>15489</v>
      </c>
      <c r="G471">
        <v>287625193</v>
      </c>
      <c r="H471">
        <v>5.4</v>
      </c>
      <c r="I471">
        <v>5.4</v>
      </c>
      <c r="J471" s="3" t="str">
        <f t="shared" si="7"/>
        <v>2002Emphysema (J43)</v>
      </c>
    </row>
    <row r="472" spans="2:10" x14ac:dyDescent="0.35">
      <c r="B472">
        <v>2002</v>
      </c>
      <c r="C472">
        <v>2002</v>
      </c>
      <c r="D472" t="s">
        <v>179</v>
      </c>
      <c r="E472" t="s">
        <v>178</v>
      </c>
      <c r="F472">
        <v>4261</v>
      </c>
      <c r="G472">
        <v>287625193</v>
      </c>
      <c r="H472">
        <v>1.5</v>
      </c>
      <c r="I472">
        <v>1.5</v>
      </c>
      <c r="J472" s="3" t="str">
        <f t="shared" si="7"/>
        <v>2002Asthma (J45-J46)</v>
      </c>
    </row>
    <row r="473" spans="2:10" x14ac:dyDescent="0.35">
      <c r="B473">
        <v>2002</v>
      </c>
      <c r="C473">
        <v>2002</v>
      </c>
      <c r="D473" t="s">
        <v>177</v>
      </c>
      <c r="E473" t="s">
        <v>176</v>
      </c>
      <c r="F473">
        <v>104111</v>
      </c>
      <c r="G473">
        <v>287625193</v>
      </c>
      <c r="H473">
        <v>36.200000000000003</v>
      </c>
      <c r="I473">
        <v>36.6</v>
      </c>
      <c r="J473" s="3" t="str">
        <f t="shared" si="7"/>
        <v>2002Other chronic lower respiratory diseases (J44,J47)</v>
      </c>
    </row>
    <row r="474" spans="2:10" x14ac:dyDescent="0.35">
      <c r="B474">
        <v>2002</v>
      </c>
      <c r="C474">
        <v>2002</v>
      </c>
      <c r="D474" t="s">
        <v>175</v>
      </c>
      <c r="E474" t="s">
        <v>174</v>
      </c>
      <c r="F474">
        <v>1114</v>
      </c>
      <c r="G474">
        <v>287625193</v>
      </c>
      <c r="H474">
        <v>0.4</v>
      </c>
      <c r="I474">
        <v>0.4</v>
      </c>
      <c r="J474" s="3" t="str">
        <f t="shared" si="7"/>
        <v>2002#Pneumoconioses and chemical effects (J60-J66,J68,U07.0)</v>
      </c>
    </row>
    <row r="475" spans="2:10" x14ac:dyDescent="0.35">
      <c r="B475">
        <v>2002</v>
      </c>
      <c r="C475">
        <v>2002</v>
      </c>
      <c r="D475" t="s">
        <v>173</v>
      </c>
      <c r="E475" t="s">
        <v>172</v>
      </c>
      <c r="F475">
        <v>17593</v>
      </c>
      <c r="G475">
        <v>287625193</v>
      </c>
      <c r="H475">
        <v>6.1</v>
      </c>
      <c r="I475">
        <v>6.2</v>
      </c>
      <c r="J475" s="3" t="str">
        <f t="shared" si="7"/>
        <v>2002#Pneumonitis due to solids and liquids (J69)</v>
      </c>
    </row>
    <row r="476" spans="2:10" x14ac:dyDescent="0.35">
      <c r="B476">
        <v>2002</v>
      </c>
      <c r="C476">
        <v>2002</v>
      </c>
      <c r="D476" t="s">
        <v>171</v>
      </c>
      <c r="E476" t="s">
        <v>170</v>
      </c>
      <c r="F476">
        <v>25039</v>
      </c>
      <c r="G476">
        <v>287625193</v>
      </c>
      <c r="H476">
        <v>8.6999999999999993</v>
      </c>
      <c r="I476">
        <v>8.8000000000000007</v>
      </c>
      <c r="J476" s="3" t="str">
        <f t="shared" si="7"/>
        <v>2002Other diseases of respiratory system (J00-J06,J30- J39,J67,J70-J98)</v>
      </c>
    </row>
    <row r="477" spans="2:10" x14ac:dyDescent="0.35">
      <c r="B477">
        <v>2002</v>
      </c>
      <c r="C477">
        <v>2002</v>
      </c>
      <c r="D477" t="s">
        <v>169</v>
      </c>
      <c r="E477" t="s">
        <v>168</v>
      </c>
      <c r="F477">
        <v>4079</v>
      </c>
      <c r="G477">
        <v>287625193</v>
      </c>
      <c r="H477">
        <v>1.4</v>
      </c>
      <c r="I477">
        <v>1.4</v>
      </c>
      <c r="J477" s="3" t="str">
        <f t="shared" si="7"/>
        <v>2002#Peptic ulcer (K25-K28)</v>
      </c>
    </row>
    <row r="478" spans="2:10" x14ac:dyDescent="0.35">
      <c r="B478">
        <v>2002</v>
      </c>
      <c r="C478">
        <v>2002</v>
      </c>
      <c r="D478" t="s">
        <v>167</v>
      </c>
      <c r="E478" t="s">
        <v>166</v>
      </c>
      <c r="F478">
        <v>480</v>
      </c>
      <c r="G478">
        <v>287625193</v>
      </c>
      <c r="H478">
        <v>0.2</v>
      </c>
      <c r="I478">
        <v>0.2</v>
      </c>
      <c r="J478" s="3" t="str">
        <f t="shared" si="7"/>
        <v>2002#Diseases of appendix (K35-K38)</v>
      </c>
    </row>
    <row r="479" spans="2:10" x14ac:dyDescent="0.35">
      <c r="B479">
        <v>2002</v>
      </c>
      <c r="C479">
        <v>2002</v>
      </c>
      <c r="D479" t="s">
        <v>165</v>
      </c>
      <c r="E479" t="s">
        <v>164</v>
      </c>
      <c r="F479">
        <v>1595</v>
      </c>
      <c r="G479">
        <v>287625193</v>
      </c>
      <c r="H479">
        <v>0.6</v>
      </c>
      <c r="I479">
        <v>0.6</v>
      </c>
      <c r="J479" s="3" t="str">
        <f t="shared" si="7"/>
        <v>2002#Hernia (K40-K46)</v>
      </c>
    </row>
    <row r="480" spans="2:10" x14ac:dyDescent="0.35">
      <c r="B480">
        <v>2002</v>
      </c>
      <c r="C480">
        <v>2002</v>
      </c>
      <c r="D480" t="s">
        <v>163</v>
      </c>
      <c r="E480" t="s">
        <v>162</v>
      </c>
      <c r="F480">
        <v>27257</v>
      </c>
      <c r="G480">
        <v>287625193</v>
      </c>
      <c r="H480">
        <v>9.5</v>
      </c>
      <c r="I480">
        <v>9.4</v>
      </c>
      <c r="J480" s="3" t="str">
        <f t="shared" si="7"/>
        <v>2002#Chronic liver disease and cirrhosis (K70,K73-K74)</v>
      </c>
    </row>
    <row r="481" spans="2:10" x14ac:dyDescent="0.35">
      <c r="B481">
        <v>2002</v>
      </c>
      <c r="C481">
        <v>2002</v>
      </c>
      <c r="D481" t="s">
        <v>161</v>
      </c>
      <c r="E481" t="s">
        <v>160</v>
      </c>
      <c r="F481">
        <v>12121</v>
      </c>
      <c r="G481">
        <v>287625193</v>
      </c>
      <c r="H481">
        <v>4.2</v>
      </c>
      <c r="I481">
        <v>4.0999999999999996</v>
      </c>
      <c r="J481" s="3" t="str">
        <f t="shared" si="7"/>
        <v>2002Alcoholic liver disease (K70)</v>
      </c>
    </row>
    <row r="482" spans="2:10" x14ac:dyDescent="0.35">
      <c r="B482">
        <v>2002</v>
      </c>
      <c r="C482">
        <v>2002</v>
      </c>
      <c r="D482" t="s">
        <v>159</v>
      </c>
      <c r="E482" t="s">
        <v>158</v>
      </c>
      <c r="F482">
        <v>15136</v>
      </c>
      <c r="G482">
        <v>287625193</v>
      </c>
      <c r="H482">
        <v>5.3</v>
      </c>
      <c r="I482">
        <v>5.3</v>
      </c>
      <c r="J482" s="3" t="str">
        <f t="shared" si="7"/>
        <v>2002Other chronic liver disease and cirrhosis (K73-K74)</v>
      </c>
    </row>
    <row r="483" spans="2:10" x14ac:dyDescent="0.35">
      <c r="B483">
        <v>2002</v>
      </c>
      <c r="C483">
        <v>2002</v>
      </c>
      <c r="D483" t="s">
        <v>157</v>
      </c>
      <c r="E483" t="s">
        <v>156</v>
      </c>
      <c r="F483">
        <v>2979</v>
      </c>
      <c r="G483">
        <v>287625193</v>
      </c>
      <c r="H483">
        <v>1</v>
      </c>
      <c r="I483">
        <v>1</v>
      </c>
      <c r="J483" s="3" t="str">
        <f t="shared" si="7"/>
        <v>2002#Cholelithiasis and other disorders of gallbladder (K80-K82)</v>
      </c>
    </row>
    <row r="484" spans="2:10" x14ac:dyDescent="0.35">
      <c r="B484">
        <v>2002</v>
      </c>
      <c r="C484">
        <v>2002</v>
      </c>
      <c r="D484" t="s">
        <v>155</v>
      </c>
      <c r="E484" t="s">
        <v>154</v>
      </c>
      <c r="F484">
        <v>40974</v>
      </c>
      <c r="G484">
        <v>287625193</v>
      </c>
      <c r="H484">
        <v>14.2</v>
      </c>
      <c r="I484">
        <v>14.4</v>
      </c>
      <c r="J484" s="3" t="str">
        <f t="shared" si="7"/>
        <v>2002#Nephritis, nephrotic syndrome and nephrosis (N00-N07,N17-N19,N25-N27)</v>
      </c>
    </row>
    <row r="485" spans="2:10" x14ac:dyDescent="0.35">
      <c r="B485">
        <v>2002</v>
      </c>
      <c r="C485">
        <v>2002</v>
      </c>
      <c r="D485" t="s">
        <v>153</v>
      </c>
      <c r="E485" t="s">
        <v>152</v>
      </c>
      <c r="F485">
        <v>166</v>
      </c>
      <c r="G485">
        <v>287625193</v>
      </c>
      <c r="H485">
        <v>0.1</v>
      </c>
      <c r="I485">
        <v>0.1</v>
      </c>
      <c r="J485" s="3" t="str">
        <f t="shared" si="7"/>
        <v>2002Acute and rapidly progressive nephritic and nephrotic syndrome (N00-N01,N04)</v>
      </c>
    </row>
    <row r="486" spans="2:10" x14ac:dyDescent="0.35">
      <c r="B486">
        <v>2002</v>
      </c>
      <c r="C486">
        <v>2002</v>
      </c>
      <c r="D486" t="s">
        <v>151</v>
      </c>
      <c r="E486" t="s">
        <v>150</v>
      </c>
      <c r="F486">
        <v>553</v>
      </c>
      <c r="G486">
        <v>287625193</v>
      </c>
      <c r="H486">
        <v>0.2</v>
      </c>
      <c r="I486">
        <v>0.2</v>
      </c>
      <c r="J486" s="3" t="str">
        <f t="shared" si="7"/>
        <v>2002Chronic glomerulonephritis, nephritis and nephropathy not specified as acute or chronic, and renal sclerosis unspecified (N02-N03,N05-N07,N26)</v>
      </c>
    </row>
    <row r="487" spans="2:10" x14ac:dyDescent="0.35">
      <c r="B487">
        <v>2002</v>
      </c>
      <c r="C487">
        <v>2002</v>
      </c>
      <c r="D487" t="s">
        <v>149</v>
      </c>
      <c r="E487" t="s">
        <v>148</v>
      </c>
      <c r="F487">
        <v>40222</v>
      </c>
      <c r="G487">
        <v>287625193</v>
      </c>
      <c r="H487">
        <v>14</v>
      </c>
      <c r="I487">
        <v>14.1</v>
      </c>
      <c r="J487" s="3" t="str">
        <f t="shared" si="7"/>
        <v>2002Renal failure (N17-N19)</v>
      </c>
    </row>
    <row r="488" spans="2:10" x14ac:dyDescent="0.35">
      <c r="B488">
        <v>2002</v>
      </c>
      <c r="C488">
        <v>2002</v>
      </c>
      <c r="D488" t="s">
        <v>147</v>
      </c>
      <c r="E488" t="s">
        <v>146</v>
      </c>
      <c r="F488">
        <v>33</v>
      </c>
      <c r="G488">
        <v>287625193</v>
      </c>
      <c r="H488">
        <v>0</v>
      </c>
      <c r="I488">
        <v>0</v>
      </c>
      <c r="J488" s="3" t="str">
        <f t="shared" si="7"/>
        <v>2002Other disorders of kidney (N25,N27)</v>
      </c>
    </row>
    <row r="489" spans="2:10" x14ac:dyDescent="0.35">
      <c r="B489">
        <v>2002</v>
      </c>
      <c r="C489">
        <v>2002</v>
      </c>
      <c r="D489" t="s">
        <v>145</v>
      </c>
      <c r="E489" t="s">
        <v>144</v>
      </c>
      <c r="F489">
        <v>788</v>
      </c>
      <c r="G489">
        <v>287625193</v>
      </c>
      <c r="H489">
        <v>0.3</v>
      </c>
      <c r="I489">
        <v>0.3</v>
      </c>
      <c r="J489" s="3" t="str">
        <f t="shared" si="7"/>
        <v>2002#Infections of kidney (N10-N12,N13.6,N15.1)</v>
      </c>
    </row>
    <row r="490" spans="2:10" x14ac:dyDescent="0.35">
      <c r="B490">
        <v>2002</v>
      </c>
      <c r="C490">
        <v>2002</v>
      </c>
      <c r="D490" t="s">
        <v>143</v>
      </c>
      <c r="E490" t="s">
        <v>142</v>
      </c>
      <c r="F490">
        <v>437</v>
      </c>
      <c r="G490">
        <v>287625193</v>
      </c>
      <c r="H490">
        <v>0.2</v>
      </c>
      <c r="I490">
        <v>0.1</v>
      </c>
      <c r="J490" s="3" t="str">
        <f t="shared" si="7"/>
        <v>2002#Hyperplasia of prostate (N40)</v>
      </c>
    </row>
    <row r="491" spans="2:10" x14ac:dyDescent="0.35">
      <c r="B491">
        <v>2002</v>
      </c>
      <c r="C491">
        <v>2002</v>
      </c>
      <c r="D491" t="s">
        <v>141</v>
      </c>
      <c r="E491" t="s">
        <v>140</v>
      </c>
      <c r="F491">
        <v>114</v>
      </c>
      <c r="G491">
        <v>287625193</v>
      </c>
      <c r="H491">
        <v>0</v>
      </c>
      <c r="I491">
        <v>0</v>
      </c>
      <c r="J491" s="3" t="str">
        <f t="shared" si="7"/>
        <v>2002#Inflammatory diseases of female pelvic organs (N70-N76)</v>
      </c>
    </row>
    <row r="492" spans="2:10" x14ac:dyDescent="0.35">
      <c r="B492">
        <v>2002</v>
      </c>
      <c r="C492">
        <v>2002</v>
      </c>
      <c r="D492" t="s">
        <v>139</v>
      </c>
      <c r="E492" t="s">
        <v>138</v>
      </c>
      <c r="F492">
        <v>379</v>
      </c>
      <c r="G492">
        <v>287625193</v>
      </c>
      <c r="H492">
        <v>0.1</v>
      </c>
      <c r="I492">
        <v>0.1</v>
      </c>
      <c r="J492" s="3" t="str">
        <f t="shared" si="7"/>
        <v>2002#Pregnancy, childbirth and the puerperium (O00-O99)</v>
      </c>
    </row>
    <row r="493" spans="2:10" x14ac:dyDescent="0.35">
      <c r="B493">
        <v>2002</v>
      </c>
      <c r="C493">
        <v>2002</v>
      </c>
      <c r="D493" t="s">
        <v>137</v>
      </c>
      <c r="E493" t="s">
        <v>136</v>
      </c>
      <c r="F493">
        <v>22</v>
      </c>
      <c r="G493">
        <v>287625193</v>
      </c>
      <c r="H493">
        <v>0</v>
      </c>
      <c r="I493">
        <v>0</v>
      </c>
      <c r="J493" s="3" t="str">
        <f t="shared" si="7"/>
        <v>2002Pregnancy with abortive outcome (O00-O07)</v>
      </c>
    </row>
    <row r="494" spans="2:10" x14ac:dyDescent="0.35">
      <c r="B494">
        <v>2002</v>
      </c>
      <c r="C494">
        <v>2002</v>
      </c>
      <c r="D494" t="s">
        <v>135</v>
      </c>
      <c r="E494" t="s">
        <v>134</v>
      </c>
      <c r="F494">
        <v>357</v>
      </c>
      <c r="G494">
        <v>287625193</v>
      </c>
      <c r="H494">
        <v>0.1</v>
      </c>
      <c r="I494">
        <v>0.1</v>
      </c>
      <c r="J494" s="3" t="str">
        <f t="shared" si="7"/>
        <v>2002Other complications of pregnancy, childbirth and the puerperium (O10-O99)</v>
      </c>
    </row>
    <row r="495" spans="2:10" x14ac:dyDescent="0.35">
      <c r="B495">
        <v>2002</v>
      </c>
      <c r="C495">
        <v>2002</v>
      </c>
      <c r="D495" t="s">
        <v>133</v>
      </c>
      <c r="E495" t="s">
        <v>132</v>
      </c>
      <c r="F495">
        <v>14254</v>
      </c>
      <c r="G495">
        <v>287625193</v>
      </c>
      <c r="H495">
        <v>5</v>
      </c>
      <c r="I495">
        <v>5</v>
      </c>
      <c r="J495" s="3" t="str">
        <f t="shared" si="7"/>
        <v>2002#Certain conditions originating in the perinatal period (P00-P96)</v>
      </c>
    </row>
    <row r="496" spans="2:10" x14ac:dyDescent="0.35">
      <c r="B496">
        <v>2002</v>
      </c>
      <c r="C496">
        <v>2002</v>
      </c>
      <c r="D496" t="s">
        <v>131</v>
      </c>
      <c r="E496" t="s">
        <v>130</v>
      </c>
      <c r="F496">
        <v>10687</v>
      </c>
      <c r="G496">
        <v>287625193</v>
      </c>
      <c r="H496">
        <v>3.7</v>
      </c>
      <c r="I496">
        <v>3.7</v>
      </c>
      <c r="J496" s="3" t="str">
        <f t="shared" si="7"/>
        <v>2002#Congenital malformations, deformations and chromosomal abnormalities (Q00-Q99)</v>
      </c>
    </row>
    <row r="497" spans="2:10" x14ac:dyDescent="0.35">
      <c r="B497">
        <v>2002</v>
      </c>
      <c r="C497">
        <v>2002</v>
      </c>
      <c r="D497" t="s">
        <v>129</v>
      </c>
      <c r="E497" t="s">
        <v>128</v>
      </c>
      <c r="F497">
        <v>29975</v>
      </c>
      <c r="G497">
        <v>287625193</v>
      </c>
      <c r="H497">
        <v>10.4</v>
      </c>
      <c r="I497">
        <v>10.5</v>
      </c>
      <c r="J497" s="3" t="str">
        <f t="shared" si="7"/>
        <v>2002Symptoms, signs and abnormal clinical and laboratory findings, not elsewhere classified (R00-R99)</v>
      </c>
    </row>
    <row r="498" spans="2:10" x14ac:dyDescent="0.35">
      <c r="B498">
        <v>2002</v>
      </c>
      <c r="C498">
        <v>2002</v>
      </c>
      <c r="D498" t="s">
        <v>127</v>
      </c>
      <c r="E498" t="s">
        <v>126</v>
      </c>
      <c r="F498">
        <v>194591</v>
      </c>
      <c r="G498">
        <v>287625193</v>
      </c>
      <c r="H498">
        <v>67.7</v>
      </c>
      <c r="I498">
        <v>68.2</v>
      </c>
      <c r="J498" s="3" t="str">
        <f t="shared" si="7"/>
        <v xml:space="preserve">2002All other diseases (Residual) </v>
      </c>
    </row>
    <row r="499" spans="2:10" x14ac:dyDescent="0.35">
      <c r="B499">
        <v>2002</v>
      </c>
      <c r="C499">
        <v>2002</v>
      </c>
      <c r="D499" t="s">
        <v>125</v>
      </c>
      <c r="E499" t="s">
        <v>124</v>
      </c>
      <c r="F499">
        <v>106742</v>
      </c>
      <c r="G499">
        <v>287625193</v>
      </c>
      <c r="H499">
        <v>37.1</v>
      </c>
      <c r="I499">
        <v>37.1</v>
      </c>
      <c r="J499" s="3" t="str">
        <f t="shared" si="7"/>
        <v>2002#Accidents (unintentional injuries) (V01-X59,Y85-Y86)</v>
      </c>
    </row>
    <row r="500" spans="2:10" x14ac:dyDescent="0.35">
      <c r="B500">
        <v>2002</v>
      </c>
      <c r="C500">
        <v>2002</v>
      </c>
      <c r="D500" t="s">
        <v>123</v>
      </c>
      <c r="E500" t="s">
        <v>122</v>
      </c>
      <c r="F500">
        <v>48366</v>
      </c>
      <c r="G500">
        <v>287625193</v>
      </c>
      <c r="H500">
        <v>16.8</v>
      </c>
      <c r="I500">
        <v>16.7</v>
      </c>
      <c r="J500" s="3" t="str">
        <f t="shared" si="7"/>
        <v>2002Transport accidents (V01-V99,Y85)</v>
      </c>
    </row>
    <row r="501" spans="2:10" x14ac:dyDescent="0.35">
      <c r="B501">
        <v>2002</v>
      </c>
      <c r="C501">
        <v>2002</v>
      </c>
      <c r="D501" t="s">
        <v>121</v>
      </c>
      <c r="E501" t="s">
        <v>120</v>
      </c>
      <c r="F501">
        <v>45380</v>
      </c>
      <c r="G501">
        <v>287625193</v>
      </c>
      <c r="H501">
        <v>15.8</v>
      </c>
      <c r="I501">
        <v>15.7</v>
      </c>
      <c r="J501" s="3" t="str">
        <f t="shared" si="7"/>
        <v>2002Motor vehicle accidents (V02-V04,V09.0,V09.2,V12-V14,V19.0-V19.2,V19.4-V19.6,V20-V79,V80.3-V80.5,V81.0-V81.1,V82.0-V82.1,V83-V86,V87.0-V87.8,V88.0-V88.8,V89.0,V89.2)</v>
      </c>
    </row>
    <row r="502" spans="2:10" x14ac:dyDescent="0.35">
      <c r="B502">
        <v>2002</v>
      </c>
      <c r="C502">
        <v>2002</v>
      </c>
      <c r="D502" t="s">
        <v>119</v>
      </c>
      <c r="E502" t="s">
        <v>118</v>
      </c>
      <c r="F502">
        <v>1086</v>
      </c>
      <c r="G502">
        <v>287625193</v>
      </c>
      <c r="H502">
        <v>0.4</v>
      </c>
      <c r="I502">
        <v>0.4</v>
      </c>
      <c r="J502" s="3" t="str">
        <f t="shared" si="7"/>
        <v>2002Other land transport accidents (V01,V05-V06,V09.1,V09.3-V09.9,V10-V11,V15-V18,V19.3,V19.8-V19.9,V80.0-V80.2,V80.6-V80.9,V81.2-V81.9,V82.2-V82.9,V87.9,V88.9,V89.1,V89.3,V89.9)</v>
      </c>
    </row>
    <row r="503" spans="2:10" x14ac:dyDescent="0.35">
      <c r="B503">
        <v>2002</v>
      </c>
      <c r="C503">
        <v>2002</v>
      </c>
      <c r="D503" t="s">
        <v>117</v>
      </c>
      <c r="E503" t="s">
        <v>116</v>
      </c>
      <c r="F503">
        <v>1900</v>
      </c>
      <c r="G503">
        <v>287625193</v>
      </c>
      <c r="H503">
        <v>0.7</v>
      </c>
      <c r="I503">
        <v>0.7</v>
      </c>
      <c r="J503" s="3" t="str">
        <f t="shared" si="7"/>
        <v>2002Water, air and space, and other and unspecified transport accidents and their sequelae (V90-V99,Y85)</v>
      </c>
    </row>
    <row r="504" spans="2:10" x14ac:dyDescent="0.35">
      <c r="B504">
        <v>2002</v>
      </c>
      <c r="C504">
        <v>2002</v>
      </c>
      <c r="D504" t="s">
        <v>115</v>
      </c>
      <c r="E504" t="s">
        <v>114</v>
      </c>
      <c r="F504">
        <v>58376</v>
      </c>
      <c r="G504">
        <v>287625193</v>
      </c>
      <c r="H504">
        <v>20.3</v>
      </c>
      <c r="I504">
        <v>20.399999999999999</v>
      </c>
      <c r="J504" s="3" t="str">
        <f t="shared" si="7"/>
        <v>2002Nontransport accidents (W00-X59,Y86)</v>
      </c>
    </row>
    <row r="505" spans="2:10" x14ac:dyDescent="0.35">
      <c r="B505">
        <v>2002</v>
      </c>
      <c r="C505">
        <v>2002</v>
      </c>
      <c r="D505" t="s">
        <v>113</v>
      </c>
      <c r="E505" t="s">
        <v>112</v>
      </c>
      <c r="F505">
        <v>16257</v>
      </c>
      <c r="G505">
        <v>287625193</v>
      </c>
      <c r="H505">
        <v>5.7</v>
      </c>
      <c r="I505">
        <v>5.7</v>
      </c>
      <c r="J505" s="3" t="str">
        <f t="shared" si="7"/>
        <v>2002Falls (W00-W19)</v>
      </c>
    </row>
    <row r="506" spans="2:10" x14ac:dyDescent="0.35">
      <c r="B506">
        <v>2002</v>
      </c>
      <c r="C506">
        <v>2002</v>
      </c>
      <c r="D506" t="s">
        <v>111</v>
      </c>
      <c r="E506" t="s">
        <v>110</v>
      </c>
      <c r="F506">
        <v>762</v>
      </c>
      <c r="G506">
        <v>287625193</v>
      </c>
      <c r="H506">
        <v>0.3</v>
      </c>
      <c r="I506">
        <v>0.3</v>
      </c>
      <c r="J506" s="3" t="str">
        <f t="shared" si="7"/>
        <v>2002Accidental discharge of firearms (W32-W34)</v>
      </c>
    </row>
    <row r="507" spans="2:10" x14ac:dyDescent="0.35">
      <c r="B507">
        <v>2002</v>
      </c>
      <c r="C507">
        <v>2002</v>
      </c>
      <c r="D507" t="s">
        <v>109</v>
      </c>
      <c r="E507" t="s">
        <v>108</v>
      </c>
      <c r="F507">
        <v>3447</v>
      </c>
      <c r="G507">
        <v>287625193</v>
      </c>
      <c r="H507">
        <v>1.2</v>
      </c>
      <c r="I507">
        <v>1.2</v>
      </c>
      <c r="J507" s="3" t="str">
        <f t="shared" si="7"/>
        <v>2002Accidental drowning and submersion (W65-W74)</v>
      </c>
    </row>
    <row r="508" spans="2:10" x14ac:dyDescent="0.35">
      <c r="B508">
        <v>2002</v>
      </c>
      <c r="C508">
        <v>2002</v>
      </c>
      <c r="D508" t="s">
        <v>107</v>
      </c>
      <c r="E508" t="s">
        <v>106</v>
      </c>
      <c r="F508">
        <v>3159</v>
      </c>
      <c r="G508">
        <v>287625193</v>
      </c>
      <c r="H508">
        <v>1.1000000000000001</v>
      </c>
      <c r="I508">
        <v>1.1000000000000001</v>
      </c>
      <c r="J508" s="3" t="str">
        <f t="shared" si="7"/>
        <v>2002Accidental exposure to smoke, fire and flames (X00-X09)</v>
      </c>
    </row>
    <row r="509" spans="2:10" x14ac:dyDescent="0.35">
      <c r="B509">
        <v>2002</v>
      </c>
      <c r="C509">
        <v>2002</v>
      </c>
      <c r="D509" t="s">
        <v>105</v>
      </c>
      <c r="E509" t="s">
        <v>104</v>
      </c>
      <c r="F509">
        <v>17550</v>
      </c>
      <c r="G509">
        <v>287625193</v>
      </c>
      <c r="H509">
        <v>6.1</v>
      </c>
      <c r="I509">
        <v>6.1</v>
      </c>
      <c r="J509" s="3" t="str">
        <f t="shared" si="7"/>
        <v>2002Accidental poisoning and exposure to noxious substances (X40-X49)</v>
      </c>
    </row>
    <row r="510" spans="2:10" x14ac:dyDescent="0.35">
      <c r="B510">
        <v>2002</v>
      </c>
      <c r="C510">
        <v>2002</v>
      </c>
      <c r="D510" t="s">
        <v>103</v>
      </c>
      <c r="E510" t="s">
        <v>102</v>
      </c>
      <c r="F510">
        <v>17201</v>
      </c>
      <c r="G510">
        <v>287625193</v>
      </c>
      <c r="H510">
        <v>6</v>
      </c>
      <c r="I510">
        <v>6</v>
      </c>
      <c r="J510" s="3" t="str">
        <f t="shared" si="7"/>
        <v>2002Other and unspecified nontransport accidents and their sequelae (W20-W31,W35-W64,W75-W99,X10-X39,X50-X59,Y86)</v>
      </c>
    </row>
    <row r="511" spans="2:10" x14ac:dyDescent="0.35">
      <c r="B511">
        <v>2002</v>
      </c>
      <c r="C511">
        <v>2002</v>
      </c>
      <c r="D511" t="s">
        <v>101</v>
      </c>
      <c r="E511" t="s">
        <v>100</v>
      </c>
      <c r="F511">
        <v>31655</v>
      </c>
      <c r="G511">
        <v>287625193</v>
      </c>
      <c r="H511">
        <v>11</v>
      </c>
      <c r="I511">
        <v>10.9</v>
      </c>
      <c r="J511" s="3" t="str">
        <f t="shared" si="7"/>
        <v>2002#Intentional self-harm (suicide) (*U03,X60-X84,Y87.0)</v>
      </c>
    </row>
    <row r="512" spans="2:10" x14ac:dyDescent="0.35">
      <c r="B512">
        <v>2002</v>
      </c>
      <c r="C512">
        <v>2002</v>
      </c>
      <c r="D512" t="s">
        <v>99</v>
      </c>
      <c r="E512" t="s">
        <v>98</v>
      </c>
      <c r="F512">
        <v>17108</v>
      </c>
      <c r="G512">
        <v>287625193</v>
      </c>
      <c r="H512">
        <v>5.9</v>
      </c>
      <c r="I512">
        <v>5.9</v>
      </c>
      <c r="J512" s="3" t="str">
        <f t="shared" si="7"/>
        <v>2002Intentional self-harm (suicide) by discharge of firearms (X72-X74)</v>
      </c>
    </row>
    <row r="513" spans="2:10" x14ac:dyDescent="0.35">
      <c r="B513">
        <v>2002</v>
      </c>
      <c r="C513">
        <v>2002</v>
      </c>
      <c r="D513" t="s">
        <v>97</v>
      </c>
      <c r="E513" t="s">
        <v>96</v>
      </c>
      <c r="F513">
        <v>14547</v>
      </c>
      <c r="G513">
        <v>287625193</v>
      </c>
      <c r="H513">
        <v>5.0999999999999996</v>
      </c>
      <c r="I513">
        <v>5</v>
      </c>
      <c r="J513" s="3" t="str">
        <f t="shared" si="7"/>
        <v>2002Intentional self-harm (suicide) by other and unspecified means and their sequelae (*U03,X60-X71,X75-X84,Y87.0)</v>
      </c>
    </row>
    <row r="514" spans="2:10" x14ac:dyDescent="0.35">
      <c r="B514">
        <v>2002</v>
      </c>
      <c r="C514">
        <v>2002</v>
      </c>
      <c r="D514" t="s">
        <v>95</v>
      </c>
      <c r="E514" t="s">
        <v>94</v>
      </c>
      <c r="F514">
        <v>17638</v>
      </c>
      <c r="G514">
        <v>287625193</v>
      </c>
      <c r="H514">
        <v>6.1</v>
      </c>
      <c r="I514">
        <v>6.1</v>
      </c>
      <c r="J514" s="3" t="str">
        <f t="shared" si="7"/>
        <v>2002#Assault (homicide) (*U01-*U02,X85-Y09,Y87.1)</v>
      </c>
    </row>
    <row r="515" spans="2:10" x14ac:dyDescent="0.35">
      <c r="B515">
        <v>2002</v>
      </c>
      <c r="C515">
        <v>2002</v>
      </c>
      <c r="D515" t="s">
        <v>93</v>
      </c>
      <c r="E515" t="s">
        <v>92</v>
      </c>
      <c r="F515">
        <v>11829</v>
      </c>
      <c r="G515">
        <v>287625193</v>
      </c>
      <c r="H515">
        <v>4.0999999999999996</v>
      </c>
      <c r="I515">
        <v>4.0999999999999996</v>
      </c>
      <c r="J515" s="3" t="str">
        <f t="shared" ref="J515:J578" si="8">C515&amp;D515</f>
        <v>2002Assault (homicide) by discharge of firearms (*U01.4,X93-X95)</v>
      </c>
    </row>
    <row r="516" spans="2:10" x14ac:dyDescent="0.35">
      <c r="B516">
        <v>2002</v>
      </c>
      <c r="C516">
        <v>2002</v>
      </c>
      <c r="D516" t="s">
        <v>91</v>
      </c>
      <c r="E516" t="s">
        <v>90</v>
      </c>
      <c r="F516">
        <v>5809</v>
      </c>
      <c r="G516">
        <v>287625193</v>
      </c>
      <c r="H516">
        <v>2</v>
      </c>
      <c r="I516">
        <v>2</v>
      </c>
      <c r="J516" s="3" t="str">
        <f t="shared" si="8"/>
        <v>2002Assault (homicide) by other and unspecified means and their sequelae (*U01.0-*U01.3,*U01.5-*U01.9,*U02,X85-X92,X96-Y09,Y87.1)</v>
      </c>
    </row>
    <row r="517" spans="2:10" x14ac:dyDescent="0.35">
      <c r="B517">
        <v>2002</v>
      </c>
      <c r="C517">
        <v>2002</v>
      </c>
      <c r="D517" t="s">
        <v>89</v>
      </c>
      <c r="E517" t="s">
        <v>88</v>
      </c>
      <c r="F517">
        <v>384</v>
      </c>
      <c r="G517">
        <v>287625193</v>
      </c>
      <c r="H517">
        <v>0.1</v>
      </c>
      <c r="I517">
        <v>0.1</v>
      </c>
      <c r="J517" s="3" t="str">
        <f t="shared" si="8"/>
        <v>2002#Legal intervention (Y35,Y89.0)</v>
      </c>
    </row>
    <row r="518" spans="2:10" x14ac:dyDescent="0.35">
      <c r="B518">
        <v>2002</v>
      </c>
      <c r="C518">
        <v>2002</v>
      </c>
      <c r="D518" t="s">
        <v>87</v>
      </c>
      <c r="E518" t="s">
        <v>86</v>
      </c>
      <c r="F518">
        <v>4830</v>
      </c>
      <c r="G518">
        <v>287625193</v>
      </c>
      <c r="H518">
        <v>1.7</v>
      </c>
      <c r="I518">
        <v>1.7</v>
      </c>
      <c r="J518" s="3" t="str">
        <f t="shared" si="8"/>
        <v>2002Events of undetermined intent (Y10-Y34,Y87.2,Y89.9)</v>
      </c>
    </row>
    <row r="519" spans="2:10" x14ac:dyDescent="0.35">
      <c r="B519">
        <v>2002</v>
      </c>
      <c r="C519">
        <v>2002</v>
      </c>
      <c r="D519" t="s">
        <v>85</v>
      </c>
      <c r="E519" t="s">
        <v>84</v>
      </c>
      <c r="F519">
        <v>243</v>
      </c>
      <c r="G519">
        <v>287625193</v>
      </c>
      <c r="H519">
        <v>0.1</v>
      </c>
      <c r="I519">
        <v>0.1</v>
      </c>
      <c r="J519" s="3" t="str">
        <f t="shared" si="8"/>
        <v>2002Discharge of firearms, undetermined intent (Y22-Y24)</v>
      </c>
    </row>
    <row r="520" spans="2:10" x14ac:dyDescent="0.35">
      <c r="B520">
        <v>2002</v>
      </c>
      <c r="C520">
        <v>2002</v>
      </c>
      <c r="D520" t="s">
        <v>83</v>
      </c>
      <c r="E520" t="s">
        <v>82</v>
      </c>
      <c r="F520">
        <v>4587</v>
      </c>
      <c r="G520">
        <v>287625193</v>
      </c>
      <c r="H520">
        <v>1.6</v>
      </c>
      <c r="I520">
        <v>1.6</v>
      </c>
      <c r="J520" s="3" t="str">
        <f t="shared" si="8"/>
        <v>2002Other and unspecified events of undetermined intent and their sequelae (Y10-Y21,Y25-Y34,Y87.2,Y89.9)</v>
      </c>
    </row>
    <row r="521" spans="2:10" x14ac:dyDescent="0.35">
      <c r="B521">
        <v>2002</v>
      </c>
      <c r="C521">
        <v>2002</v>
      </c>
      <c r="D521" t="s">
        <v>81</v>
      </c>
      <c r="E521" t="s">
        <v>80</v>
      </c>
      <c r="F521">
        <v>20</v>
      </c>
      <c r="G521">
        <v>287625193</v>
      </c>
      <c r="H521">
        <v>0</v>
      </c>
      <c r="I521">
        <v>0</v>
      </c>
      <c r="J521" s="3" t="str">
        <f t="shared" si="8"/>
        <v>2002#Operations of war and their sequelae (Y36,Y89.1)</v>
      </c>
    </row>
    <row r="522" spans="2:10" x14ac:dyDescent="0.35">
      <c r="B522">
        <v>2002</v>
      </c>
      <c r="C522">
        <v>2002</v>
      </c>
      <c r="D522" t="s">
        <v>78</v>
      </c>
      <c r="E522" t="s">
        <v>77</v>
      </c>
      <c r="F522">
        <v>2843</v>
      </c>
      <c r="G522">
        <v>287625193</v>
      </c>
      <c r="H522">
        <v>1</v>
      </c>
      <c r="I522">
        <v>1</v>
      </c>
      <c r="J522" s="3" t="str">
        <f t="shared" si="8"/>
        <v>2002#Complications of medical and surgical care (Y40-Y84,Y88)</v>
      </c>
    </row>
    <row r="523" spans="2:10" x14ac:dyDescent="0.35">
      <c r="B523">
        <v>2002</v>
      </c>
      <c r="C523">
        <v>2002</v>
      </c>
      <c r="D523" t="s">
        <v>76</v>
      </c>
      <c r="E523" t="s">
        <v>75</v>
      </c>
      <c r="F523">
        <v>2195</v>
      </c>
      <c r="G523">
        <v>287625193</v>
      </c>
      <c r="H523">
        <v>0.8</v>
      </c>
      <c r="I523">
        <v>0.8</v>
      </c>
      <c r="J523" s="3" t="str">
        <f t="shared" si="8"/>
        <v>2002#Enterocolitis due to Clostridium difficile (A04.7)</v>
      </c>
    </row>
    <row r="524" spans="2:10" x14ac:dyDescent="0.35">
      <c r="B524">
        <v>2003</v>
      </c>
      <c r="C524">
        <v>2003</v>
      </c>
      <c r="D524" t="s">
        <v>333</v>
      </c>
      <c r="E524" t="s">
        <v>332</v>
      </c>
      <c r="F524">
        <v>43</v>
      </c>
      <c r="G524">
        <v>290107933</v>
      </c>
      <c r="H524">
        <v>0</v>
      </c>
      <c r="I524">
        <v>0</v>
      </c>
      <c r="J524" s="3" t="str">
        <f t="shared" si="8"/>
        <v>2003#Salmonella infections (A01-A02)</v>
      </c>
    </row>
    <row r="525" spans="2:10" x14ac:dyDescent="0.35">
      <c r="B525">
        <v>2003</v>
      </c>
      <c r="C525">
        <v>2003</v>
      </c>
      <c r="D525" t="s">
        <v>331</v>
      </c>
      <c r="E525" t="s">
        <v>330</v>
      </c>
      <c r="F525">
        <v>3090</v>
      </c>
      <c r="G525">
        <v>290107933</v>
      </c>
      <c r="H525">
        <v>1.1000000000000001</v>
      </c>
      <c r="I525">
        <v>1.1000000000000001</v>
      </c>
      <c r="J525" s="3" t="str">
        <f t="shared" si="8"/>
        <v>2003Certain other intestinal infections (A04,A07-A09)</v>
      </c>
    </row>
    <row r="526" spans="2:10" x14ac:dyDescent="0.35">
      <c r="B526">
        <v>2003</v>
      </c>
      <c r="C526">
        <v>2003</v>
      </c>
      <c r="D526" t="s">
        <v>329</v>
      </c>
      <c r="E526" t="s">
        <v>328</v>
      </c>
      <c r="F526">
        <v>711</v>
      </c>
      <c r="G526">
        <v>290107933</v>
      </c>
      <c r="H526">
        <v>0.2</v>
      </c>
      <c r="I526">
        <v>0.2</v>
      </c>
      <c r="J526" s="3" t="str">
        <f t="shared" si="8"/>
        <v>2003#Tuberculosis (A16-A19)</v>
      </c>
    </row>
    <row r="527" spans="2:10" x14ac:dyDescent="0.35">
      <c r="B527">
        <v>2003</v>
      </c>
      <c r="C527">
        <v>2003</v>
      </c>
      <c r="D527" t="s">
        <v>327</v>
      </c>
      <c r="E527" t="s">
        <v>326</v>
      </c>
      <c r="F527">
        <v>562</v>
      </c>
      <c r="G527">
        <v>290107933</v>
      </c>
      <c r="H527">
        <v>0.2</v>
      </c>
      <c r="I527">
        <v>0.2</v>
      </c>
      <c r="J527" s="3" t="str">
        <f t="shared" si="8"/>
        <v>2003Respiratory tuberculosis (A16)</v>
      </c>
    </row>
    <row r="528" spans="2:10" x14ac:dyDescent="0.35">
      <c r="B528">
        <v>2003</v>
      </c>
      <c r="C528">
        <v>2003</v>
      </c>
      <c r="D528" t="s">
        <v>325</v>
      </c>
      <c r="E528" t="s">
        <v>324</v>
      </c>
      <c r="F528">
        <v>149</v>
      </c>
      <c r="G528">
        <v>290107933</v>
      </c>
      <c r="H528">
        <v>0.1</v>
      </c>
      <c r="I528">
        <v>0</v>
      </c>
      <c r="J528" s="3" t="str">
        <f t="shared" si="8"/>
        <v>2003Other tuberculosis (A17-A19)</v>
      </c>
    </row>
    <row r="529" spans="2:10" x14ac:dyDescent="0.35">
      <c r="B529">
        <v>2003</v>
      </c>
      <c r="C529">
        <v>2003</v>
      </c>
      <c r="D529" t="s">
        <v>337</v>
      </c>
      <c r="E529" t="s">
        <v>336</v>
      </c>
      <c r="F529">
        <v>11</v>
      </c>
      <c r="G529">
        <v>290107933</v>
      </c>
      <c r="H529" t="s">
        <v>79</v>
      </c>
      <c r="I529" t="s">
        <v>79</v>
      </c>
      <c r="J529" s="3" t="str">
        <f t="shared" si="8"/>
        <v>2003#Whooping cough (A37)</v>
      </c>
    </row>
    <row r="530" spans="2:10" x14ac:dyDescent="0.35">
      <c r="B530">
        <v>2003</v>
      </c>
      <c r="C530">
        <v>2003</v>
      </c>
      <c r="D530" t="s">
        <v>323</v>
      </c>
      <c r="E530" t="s">
        <v>322</v>
      </c>
      <c r="F530">
        <v>161</v>
      </c>
      <c r="G530">
        <v>290107933</v>
      </c>
      <c r="H530">
        <v>0.1</v>
      </c>
      <c r="I530">
        <v>0</v>
      </c>
      <c r="J530" s="3" t="str">
        <f t="shared" si="8"/>
        <v>2003#Meningococcal infection (A39)</v>
      </c>
    </row>
    <row r="531" spans="2:10" x14ac:dyDescent="0.35">
      <c r="B531">
        <v>2003</v>
      </c>
      <c r="C531">
        <v>2003</v>
      </c>
      <c r="D531" t="s">
        <v>321</v>
      </c>
      <c r="E531" t="s">
        <v>320</v>
      </c>
      <c r="F531">
        <v>34069</v>
      </c>
      <c r="G531">
        <v>290107933</v>
      </c>
      <c r="H531">
        <v>11.7</v>
      </c>
      <c r="I531">
        <v>11.8</v>
      </c>
      <c r="J531" s="3" t="str">
        <f t="shared" si="8"/>
        <v>2003#Septicemia (A40-A41)</v>
      </c>
    </row>
    <row r="532" spans="2:10" x14ac:dyDescent="0.35">
      <c r="B532">
        <v>2003</v>
      </c>
      <c r="C532">
        <v>2003</v>
      </c>
      <c r="D532" t="s">
        <v>319</v>
      </c>
      <c r="E532" t="s">
        <v>318</v>
      </c>
      <c r="F532">
        <v>34</v>
      </c>
      <c r="G532">
        <v>290107933</v>
      </c>
      <c r="H532">
        <v>0</v>
      </c>
      <c r="I532">
        <v>0</v>
      </c>
      <c r="J532" s="3" t="str">
        <f t="shared" si="8"/>
        <v>2003#Syphilis (A50-A53)</v>
      </c>
    </row>
    <row r="533" spans="2:10" x14ac:dyDescent="0.35">
      <c r="B533">
        <v>2003</v>
      </c>
      <c r="C533">
        <v>2003</v>
      </c>
      <c r="D533" t="s">
        <v>335</v>
      </c>
      <c r="E533" t="s">
        <v>334</v>
      </c>
      <c r="F533">
        <v>13</v>
      </c>
      <c r="G533">
        <v>290107933</v>
      </c>
      <c r="H533" t="s">
        <v>79</v>
      </c>
      <c r="I533" t="s">
        <v>79</v>
      </c>
      <c r="J533" s="3" t="str">
        <f t="shared" si="8"/>
        <v>2003#Arthropod-borne viral encephalitis (A83-A84,A85.2)</v>
      </c>
    </row>
    <row r="534" spans="2:10" x14ac:dyDescent="0.35">
      <c r="B534">
        <v>2003</v>
      </c>
      <c r="C534">
        <v>2003</v>
      </c>
      <c r="D534" t="s">
        <v>317</v>
      </c>
      <c r="E534" t="s">
        <v>316</v>
      </c>
      <c r="F534">
        <v>5431</v>
      </c>
      <c r="G534">
        <v>290107933</v>
      </c>
      <c r="H534">
        <v>1.9</v>
      </c>
      <c r="I534">
        <v>1.8</v>
      </c>
      <c r="J534" s="3" t="str">
        <f t="shared" si="8"/>
        <v>2003#Viral hepatitis (B15-B19)</v>
      </c>
    </row>
    <row r="535" spans="2:10" x14ac:dyDescent="0.35">
      <c r="B535">
        <v>2003</v>
      </c>
      <c r="C535">
        <v>2003</v>
      </c>
      <c r="D535" t="s">
        <v>315</v>
      </c>
      <c r="E535" t="s">
        <v>314</v>
      </c>
      <c r="F535">
        <v>13658</v>
      </c>
      <c r="G535">
        <v>290107933</v>
      </c>
      <c r="H535">
        <v>4.7</v>
      </c>
      <c r="I535">
        <v>4.7</v>
      </c>
      <c r="J535" s="3" t="str">
        <f t="shared" si="8"/>
        <v>2003#Human immunodeficiency virus (HIV) disease (B20-B24)</v>
      </c>
    </row>
    <row r="536" spans="2:10" x14ac:dyDescent="0.35">
      <c r="B536">
        <v>2003</v>
      </c>
      <c r="C536">
        <v>2003</v>
      </c>
      <c r="D536" t="s">
        <v>313</v>
      </c>
      <c r="E536" t="s">
        <v>312</v>
      </c>
      <c r="F536">
        <v>7427</v>
      </c>
      <c r="G536">
        <v>290107933</v>
      </c>
      <c r="H536">
        <v>2.6</v>
      </c>
      <c r="I536">
        <v>2.5</v>
      </c>
      <c r="J536" s="3" t="str">
        <f t="shared" si="8"/>
        <v>2003Other and unspecified infectious and parasitic diseases and their sequelae (A00,A05,A20-A36,A42-A44,A48-A49,A54-A79,A81-A82,A85.0-A85.1,A85.8,A86-B04,B06-B09,B25-B49,B55-B99,U07.1)</v>
      </c>
    </row>
    <row r="537" spans="2:10" x14ac:dyDescent="0.35">
      <c r="B537">
        <v>2003</v>
      </c>
      <c r="C537">
        <v>2003</v>
      </c>
      <c r="D537" t="s">
        <v>311</v>
      </c>
      <c r="E537" t="s">
        <v>310</v>
      </c>
      <c r="F537">
        <v>556902</v>
      </c>
      <c r="G537">
        <v>290107933</v>
      </c>
      <c r="H537">
        <v>192</v>
      </c>
      <c r="I537">
        <v>190.9</v>
      </c>
      <c r="J537" s="3" t="str">
        <f t="shared" si="8"/>
        <v>2003#Malignant neoplasms (C00-C97)</v>
      </c>
    </row>
    <row r="538" spans="2:10" x14ac:dyDescent="0.35">
      <c r="B538">
        <v>2003</v>
      </c>
      <c r="C538">
        <v>2003</v>
      </c>
      <c r="D538" t="s">
        <v>309</v>
      </c>
      <c r="E538" t="s">
        <v>308</v>
      </c>
      <c r="F538">
        <v>7778</v>
      </c>
      <c r="G538">
        <v>290107933</v>
      </c>
      <c r="H538">
        <v>2.7</v>
      </c>
      <c r="I538">
        <v>2.6</v>
      </c>
      <c r="J538" s="3" t="str">
        <f t="shared" si="8"/>
        <v>2003Malignant neoplasms of lip, oral cavity and pharynx (C00-C14)</v>
      </c>
    </row>
    <row r="539" spans="2:10" x14ac:dyDescent="0.35">
      <c r="B539">
        <v>2003</v>
      </c>
      <c r="C539">
        <v>2003</v>
      </c>
      <c r="D539" t="s">
        <v>307</v>
      </c>
      <c r="E539" t="s">
        <v>306</v>
      </c>
      <c r="F539">
        <v>12860</v>
      </c>
      <c r="G539">
        <v>290107933</v>
      </c>
      <c r="H539">
        <v>4.4000000000000004</v>
      </c>
      <c r="I539">
        <v>4.4000000000000004</v>
      </c>
      <c r="J539" s="3" t="str">
        <f t="shared" si="8"/>
        <v>2003Malignant neoplasm of esophagus (C15)</v>
      </c>
    </row>
    <row r="540" spans="2:10" x14ac:dyDescent="0.35">
      <c r="B540">
        <v>2003</v>
      </c>
      <c r="C540">
        <v>2003</v>
      </c>
      <c r="D540" t="s">
        <v>305</v>
      </c>
      <c r="E540" t="s">
        <v>304</v>
      </c>
      <c r="F540">
        <v>12110</v>
      </c>
      <c r="G540">
        <v>290107933</v>
      </c>
      <c r="H540">
        <v>4.2</v>
      </c>
      <c r="I540">
        <v>4.2</v>
      </c>
      <c r="J540" s="3" t="str">
        <f t="shared" si="8"/>
        <v>2003Malignant neoplasm of stomach (C16)</v>
      </c>
    </row>
    <row r="541" spans="2:10" x14ac:dyDescent="0.35">
      <c r="B541">
        <v>2003</v>
      </c>
      <c r="C541">
        <v>2003</v>
      </c>
      <c r="D541" t="s">
        <v>303</v>
      </c>
      <c r="E541" t="s">
        <v>302</v>
      </c>
      <c r="F541">
        <v>55958</v>
      </c>
      <c r="G541">
        <v>290107933</v>
      </c>
      <c r="H541">
        <v>19.3</v>
      </c>
      <c r="I541">
        <v>19.2</v>
      </c>
      <c r="J541" s="3" t="str">
        <f t="shared" si="8"/>
        <v>2003Malignant neoplasms of colon, rectum and anus (C18-C21)</v>
      </c>
    </row>
    <row r="542" spans="2:10" x14ac:dyDescent="0.35">
      <c r="B542">
        <v>2003</v>
      </c>
      <c r="C542">
        <v>2003</v>
      </c>
      <c r="D542" t="s">
        <v>301</v>
      </c>
      <c r="E542" t="s">
        <v>300</v>
      </c>
      <c r="F542">
        <v>14706</v>
      </c>
      <c r="G542">
        <v>290107933</v>
      </c>
      <c r="H542">
        <v>5.0999999999999996</v>
      </c>
      <c r="I542">
        <v>5</v>
      </c>
      <c r="J542" s="3" t="str">
        <f t="shared" si="8"/>
        <v>2003Malignant neoplasms of liver and intrahepatic bile ducts (C22)</v>
      </c>
    </row>
    <row r="543" spans="2:10" x14ac:dyDescent="0.35">
      <c r="B543">
        <v>2003</v>
      </c>
      <c r="C543">
        <v>2003</v>
      </c>
      <c r="D543" t="s">
        <v>299</v>
      </c>
      <c r="E543" t="s">
        <v>298</v>
      </c>
      <c r="F543">
        <v>30777</v>
      </c>
      <c r="G543">
        <v>290107933</v>
      </c>
      <c r="H543">
        <v>10.6</v>
      </c>
      <c r="I543">
        <v>10.5</v>
      </c>
      <c r="J543" s="3" t="str">
        <f t="shared" si="8"/>
        <v>2003Malignant neoplasm of pancreas (C25)</v>
      </c>
    </row>
    <row r="544" spans="2:10" x14ac:dyDescent="0.35">
      <c r="B544">
        <v>2003</v>
      </c>
      <c r="C544">
        <v>2003</v>
      </c>
      <c r="D544" t="s">
        <v>297</v>
      </c>
      <c r="E544" t="s">
        <v>296</v>
      </c>
      <c r="F544">
        <v>3792</v>
      </c>
      <c r="G544">
        <v>290107933</v>
      </c>
      <c r="H544">
        <v>1.3</v>
      </c>
      <c r="I544">
        <v>1.3</v>
      </c>
      <c r="J544" s="3" t="str">
        <f t="shared" si="8"/>
        <v>2003Malignant neoplasm of larynx (C32)</v>
      </c>
    </row>
    <row r="545" spans="2:10" x14ac:dyDescent="0.35">
      <c r="B545">
        <v>2003</v>
      </c>
      <c r="C545">
        <v>2003</v>
      </c>
      <c r="D545" t="s">
        <v>295</v>
      </c>
      <c r="E545" t="s">
        <v>294</v>
      </c>
      <c r="F545">
        <v>158086</v>
      </c>
      <c r="G545">
        <v>290107933</v>
      </c>
      <c r="H545">
        <v>54.5</v>
      </c>
      <c r="I545">
        <v>54.1</v>
      </c>
      <c r="J545" s="3" t="str">
        <f t="shared" si="8"/>
        <v>2003Malignant neoplasms of trachea, bronchus and lung (C33-C34)</v>
      </c>
    </row>
    <row r="546" spans="2:10" x14ac:dyDescent="0.35">
      <c r="B546">
        <v>2003</v>
      </c>
      <c r="C546">
        <v>2003</v>
      </c>
      <c r="D546" t="s">
        <v>293</v>
      </c>
      <c r="E546" t="s">
        <v>292</v>
      </c>
      <c r="F546">
        <v>7818</v>
      </c>
      <c r="G546">
        <v>290107933</v>
      </c>
      <c r="H546">
        <v>2.7</v>
      </c>
      <c r="I546">
        <v>2.7</v>
      </c>
      <c r="J546" s="3" t="str">
        <f t="shared" si="8"/>
        <v>2003Malignant melanoma of skin (C43)</v>
      </c>
    </row>
    <row r="547" spans="2:10" x14ac:dyDescent="0.35">
      <c r="B547">
        <v>2003</v>
      </c>
      <c r="C547">
        <v>2003</v>
      </c>
      <c r="D547" t="s">
        <v>291</v>
      </c>
      <c r="E547" t="s">
        <v>290</v>
      </c>
      <c r="F547">
        <v>42000</v>
      </c>
      <c r="G547">
        <v>290107933</v>
      </c>
      <c r="H547">
        <v>14.5</v>
      </c>
      <c r="I547">
        <v>14.3</v>
      </c>
      <c r="J547" s="3" t="str">
        <f t="shared" si="8"/>
        <v>2003Malignant neoplasm of breast (C50)</v>
      </c>
    </row>
    <row r="548" spans="2:10" x14ac:dyDescent="0.35">
      <c r="B548">
        <v>2003</v>
      </c>
      <c r="C548">
        <v>2003</v>
      </c>
      <c r="D548" t="s">
        <v>289</v>
      </c>
      <c r="E548" t="s">
        <v>288</v>
      </c>
      <c r="F548">
        <v>3919</v>
      </c>
      <c r="G548">
        <v>290107933</v>
      </c>
      <c r="H548">
        <v>1.4</v>
      </c>
      <c r="I548">
        <v>1.3</v>
      </c>
      <c r="J548" s="3" t="str">
        <f t="shared" si="8"/>
        <v>2003Malignant neoplasm of cervix uteri (C53)</v>
      </c>
    </row>
    <row r="549" spans="2:10" x14ac:dyDescent="0.35">
      <c r="B549">
        <v>2003</v>
      </c>
      <c r="C549">
        <v>2003</v>
      </c>
      <c r="D549" t="s">
        <v>287</v>
      </c>
      <c r="E549" t="s">
        <v>286</v>
      </c>
      <c r="F549">
        <v>6899</v>
      </c>
      <c r="G549">
        <v>290107933</v>
      </c>
      <c r="H549">
        <v>2.4</v>
      </c>
      <c r="I549">
        <v>2.4</v>
      </c>
      <c r="J549" s="3" t="str">
        <f t="shared" si="8"/>
        <v>2003Malignant neoplasms of corpus uteri and uterus, part unspecified (C54-C55)</v>
      </c>
    </row>
    <row r="550" spans="2:10" x14ac:dyDescent="0.35">
      <c r="B550">
        <v>2003</v>
      </c>
      <c r="C550">
        <v>2003</v>
      </c>
      <c r="D550" t="s">
        <v>285</v>
      </c>
      <c r="E550" t="s">
        <v>284</v>
      </c>
      <c r="F550">
        <v>14657</v>
      </c>
      <c r="G550">
        <v>290107933</v>
      </c>
      <c r="H550">
        <v>5.0999999999999996</v>
      </c>
      <c r="I550">
        <v>5</v>
      </c>
      <c r="J550" s="3" t="str">
        <f t="shared" si="8"/>
        <v>2003Malignant neoplasm of ovary (C56)</v>
      </c>
    </row>
    <row r="551" spans="2:10" x14ac:dyDescent="0.35">
      <c r="B551">
        <v>2003</v>
      </c>
      <c r="C551">
        <v>2003</v>
      </c>
      <c r="D551" t="s">
        <v>283</v>
      </c>
      <c r="E551" t="s">
        <v>282</v>
      </c>
      <c r="F551">
        <v>29554</v>
      </c>
      <c r="G551">
        <v>290107933</v>
      </c>
      <c r="H551">
        <v>10.199999999999999</v>
      </c>
      <c r="I551">
        <v>10.3</v>
      </c>
      <c r="J551" s="3" t="str">
        <f t="shared" si="8"/>
        <v>2003Malignant neoplasm of prostate (C61)</v>
      </c>
    </row>
    <row r="552" spans="2:10" x14ac:dyDescent="0.35">
      <c r="B552">
        <v>2003</v>
      </c>
      <c r="C552">
        <v>2003</v>
      </c>
      <c r="D552" t="s">
        <v>281</v>
      </c>
      <c r="E552" t="s">
        <v>280</v>
      </c>
      <c r="F552">
        <v>12286</v>
      </c>
      <c r="G552">
        <v>290107933</v>
      </c>
      <c r="H552">
        <v>4.2</v>
      </c>
      <c r="I552">
        <v>4.2</v>
      </c>
      <c r="J552" s="3" t="str">
        <f t="shared" si="8"/>
        <v>2003Malignant neoplasms of kidney and renal pelvis (C64-C65)</v>
      </c>
    </row>
    <row r="553" spans="2:10" x14ac:dyDescent="0.35">
      <c r="B553">
        <v>2003</v>
      </c>
      <c r="C553">
        <v>2003</v>
      </c>
      <c r="D553" t="s">
        <v>279</v>
      </c>
      <c r="E553" t="s">
        <v>278</v>
      </c>
      <c r="F553">
        <v>12483</v>
      </c>
      <c r="G553">
        <v>290107933</v>
      </c>
      <c r="H553">
        <v>4.3</v>
      </c>
      <c r="I553">
        <v>4.3</v>
      </c>
      <c r="J553" s="3" t="str">
        <f t="shared" si="8"/>
        <v>2003Malignant neoplasm of bladder (C67)</v>
      </c>
    </row>
    <row r="554" spans="2:10" x14ac:dyDescent="0.35">
      <c r="B554">
        <v>2003</v>
      </c>
      <c r="C554">
        <v>2003</v>
      </c>
      <c r="D554" t="s">
        <v>277</v>
      </c>
      <c r="E554" t="s">
        <v>276</v>
      </c>
      <c r="F554">
        <v>12901</v>
      </c>
      <c r="G554">
        <v>290107933</v>
      </c>
      <c r="H554">
        <v>4.4000000000000004</v>
      </c>
      <c r="I554">
        <v>4.4000000000000004</v>
      </c>
      <c r="J554" s="3" t="str">
        <f t="shared" si="8"/>
        <v>2003Malignant neoplasms of meninges, brain and other parts of central nervous system (C70-C72)</v>
      </c>
    </row>
    <row r="555" spans="2:10" x14ac:dyDescent="0.35">
      <c r="B555">
        <v>2003</v>
      </c>
      <c r="C555">
        <v>2003</v>
      </c>
      <c r="D555" t="s">
        <v>275</v>
      </c>
      <c r="E555" t="s">
        <v>274</v>
      </c>
      <c r="F555">
        <v>55679</v>
      </c>
      <c r="G555">
        <v>290107933</v>
      </c>
      <c r="H555">
        <v>19.2</v>
      </c>
      <c r="I555">
        <v>19.2</v>
      </c>
      <c r="J555" s="3" t="str">
        <f t="shared" si="8"/>
        <v>2003Malignant neoplasms of lymphoid, hematopoietic and related tissue (C81-C96)</v>
      </c>
    </row>
    <row r="556" spans="2:10" x14ac:dyDescent="0.35">
      <c r="B556">
        <v>2003</v>
      </c>
      <c r="C556">
        <v>2003</v>
      </c>
      <c r="D556" t="s">
        <v>273</v>
      </c>
      <c r="E556" t="s">
        <v>272</v>
      </c>
      <c r="F556">
        <v>1347</v>
      </c>
      <c r="G556">
        <v>290107933</v>
      </c>
      <c r="H556">
        <v>0.5</v>
      </c>
      <c r="I556">
        <v>0.5</v>
      </c>
      <c r="J556" s="3" t="str">
        <f t="shared" si="8"/>
        <v>2003Hodgkin disease (C81)</v>
      </c>
    </row>
    <row r="557" spans="2:10" x14ac:dyDescent="0.35">
      <c r="B557">
        <v>2003</v>
      </c>
      <c r="C557">
        <v>2003</v>
      </c>
      <c r="D557" t="s">
        <v>271</v>
      </c>
      <c r="E557" t="s">
        <v>270</v>
      </c>
      <c r="F557">
        <v>21475</v>
      </c>
      <c r="G557">
        <v>290107933</v>
      </c>
      <c r="H557">
        <v>7.4</v>
      </c>
      <c r="I557">
        <v>7.4</v>
      </c>
      <c r="J557" s="3" t="str">
        <f t="shared" si="8"/>
        <v>2003Non-Hodgkin lymphoma (C82-C85)</v>
      </c>
    </row>
    <row r="558" spans="2:10" x14ac:dyDescent="0.35">
      <c r="B558">
        <v>2003</v>
      </c>
      <c r="C558">
        <v>2003</v>
      </c>
      <c r="D558" t="s">
        <v>269</v>
      </c>
      <c r="E558" t="s">
        <v>268</v>
      </c>
      <c r="F558">
        <v>21535</v>
      </c>
      <c r="G558">
        <v>290107933</v>
      </c>
      <c r="H558">
        <v>7.4</v>
      </c>
      <c r="I558">
        <v>7.4</v>
      </c>
      <c r="J558" s="3" t="str">
        <f t="shared" si="8"/>
        <v>2003Leukemia (C91-C95)</v>
      </c>
    </row>
    <row r="559" spans="2:10" x14ac:dyDescent="0.35">
      <c r="B559">
        <v>2003</v>
      </c>
      <c r="C559">
        <v>2003</v>
      </c>
      <c r="D559" t="s">
        <v>267</v>
      </c>
      <c r="E559" t="s">
        <v>266</v>
      </c>
      <c r="F559">
        <v>11267</v>
      </c>
      <c r="G559">
        <v>290107933</v>
      </c>
      <c r="H559">
        <v>3.9</v>
      </c>
      <c r="I559">
        <v>3.9</v>
      </c>
      <c r="J559" s="3" t="str">
        <f t="shared" si="8"/>
        <v>2003Multiple myeloma and immunoproliferative neoplasms (C88,C90)</v>
      </c>
    </row>
    <row r="560" spans="2:10" x14ac:dyDescent="0.35">
      <c r="B560">
        <v>2003</v>
      </c>
      <c r="C560">
        <v>2003</v>
      </c>
      <c r="D560" t="s">
        <v>265</v>
      </c>
      <c r="E560" t="s">
        <v>264</v>
      </c>
      <c r="F560">
        <v>55</v>
      </c>
      <c r="G560">
        <v>290107933</v>
      </c>
      <c r="H560">
        <v>0</v>
      </c>
      <c r="I560">
        <v>0</v>
      </c>
      <c r="J560" s="3" t="str">
        <f t="shared" si="8"/>
        <v>2003Other and unspecified malignant neoplasms of lymphoid, hematopoietic and related tissue (C96)</v>
      </c>
    </row>
    <row r="561" spans="2:10" x14ac:dyDescent="0.35">
      <c r="B561">
        <v>2003</v>
      </c>
      <c r="C561">
        <v>2003</v>
      </c>
      <c r="D561" t="s">
        <v>263</v>
      </c>
      <c r="E561" t="s">
        <v>262</v>
      </c>
      <c r="F561">
        <v>62639</v>
      </c>
      <c r="G561">
        <v>290107933</v>
      </c>
      <c r="H561">
        <v>21.6</v>
      </c>
      <c r="I561">
        <v>21.5</v>
      </c>
      <c r="J561" s="3" t="str">
        <f t="shared" si="8"/>
        <v>2003All other and unspecified malignant neoplasms (C17,C23-C24,C26-C31,C37-C41,C44-C49,C51-C52,C57-C60,C62-C63,C66,C68-C69,C73-C80,C97)</v>
      </c>
    </row>
    <row r="562" spans="2:10" x14ac:dyDescent="0.35">
      <c r="B562">
        <v>2003</v>
      </c>
      <c r="C562">
        <v>2003</v>
      </c>
      <c r="D562" t="s">
        <v>261</v>
      </c>
      <c r="E562" t="s">
        <v>260</v>
      </c>
      <c r="F562">
        <v>13563</v>
      </c>
      <c r="G562">
        <v>290107933</v>
      </c>
      <c r="H562">
        <v>4.7</v>
      </c>
      <c r="I562">
        <v>4.7</v>
      </c>
      <c r="J562" s="3" t="str">
        <f t="shared" si="8"/>
        <v>2003#In situ neoplasms, benign neoplasms and neoplasms of uncertain or unknown behavior (D00-D48)</v>
      </c>
    </row>
    <row r="563" spans="2:10" x14ac:dyDescent="0.35">
      <c r="B563">
        <v>2003</v>
      </c>
      <c r="C563">
        <v>2003</v>
      </c>
      <c r="D563" t="s">
        <v>259</v>
      </c>
      <c r="E563" t="s">
        <v>258</v>
      </c>
      <c r="F563">
        <v>4594</v>
      </c>
      <c r="G563">
        <v>290107933</v>
      </c>
      <c r="H563">
        <v>1.6</v>
      </c>
      <c r="I563">
        <v>1.6</v>
      </c>
      <c r="J563" s="3" t="str">
        <f t="shared" si="8"/>
        <v>2003#Anemias (D50-D64)</v>
      </c>
    </row>
    <row r="564" spans="2:10" x14ac:dyDescent="0.35">
      <c r="B564">
        <v>2003</v>
      </c>
      <c r="C564">
        <v>2003</v>
      </c>
      <c r="D564" t="s">
        <v>257</v>
      </c>
      <c r="E564" t="s">
        <v>256</v>
      </c>
      <c r="F564">
        <v>74219</v>
      </c>
      <c r="G564">
        <v>290107933</v>
      </c>
      <c r="H564">
        <v>25.6</v>
      </c>
      <c r="I564">
        <v>25.5</v>
      </c>
      <c r="J564" s="3" t="str">
        <f t="shared" si="8"/>
        <v>2003#Diabetes mellitus (E10-E14)</v>
      </c>
    </row>
    <row r="565" spans="2:10" x14ac:dyDescent="0.35">
      <c r="B565">
        <v>2003</v>
      </c>
      <c r="C565">
        <v>2003</v>
      </c>
      <c r="D565" t="s">
        <v>255</v>
      </c>
      <c r="E565" t="s">
        <v>254</v>
      </c>
      <c r="F565">
        <v>3338</v>
      </c>
      <c r="G565">
        <v>290107933</v>
      </c>
      <c r="H565">
        <v>1.2</v>
      </c>
      <c r="I565">
        <v>1.1000000000000001</v>
      </c>
      <c r="J565" s="3" t="str">
        <f t="shared" si="8"/>
        <v>2003#Nutritional deficiencies (E40-E64)</v>
      </c>
    </row>
    <row r="566" spans="2:10" x14ac:dyDescent="0.35">
      <c r="B566">
        <v>2003</v>
      </c>
      <c r="C566">
        <v>2003</v>
      </c>
      <c r="D566" t="s">
        <v>253</v>
      </c>
      <c r="E566" t="s">
        <v>252</v>
      </c>
      <c r="F566">
        <v>3153</v>
      </c>
      <c r="G566">
        <v>290107933</v>
      </c>
      <c r="H566">
        <v>1.1000000000000001</v>
      </c>
      <c r="I566">
        <v>1.1000000000000001</v>
      </c>
      <c r="J566" s="3" t="str">
        <f t="shared" si="8"/>
        <v>2003Malnutrition (E40-E46)</v>
      </c>
    </row>
    <row r="567" spans="2:10" x14ac:dyDescent="0.35">
      <c r="B567">
        <v>2003</v>
      </c>
      <c r="C567">
        <v>2003</v>
      </c>
      <c r="D567" t="s">
        <v>251</v>
      </c>
      <c r="E567" t="s">
        <v>250</v>
      </c>
      <c r="F567">
        <v>185</v>
      </c>
      <c r="G567">
        <v>290107933</v>
      </c>
      <c r="H567">
        <v>0.1</v>
      </c>
      <c r="I567">
        <v>0.1</v>
      </c>
      <c r="J567" s="3" t="str">
        <f t="shared" si="8"/>
        <v>2003Other nutritional deficiencies (E50-E64)</v>
      </c>
    </row>
    <row r="568" spans="2:10" x14ac:dyDescent="0.35">
      <c r="B568">
        <v>2003</v>
      </c>
      <c r="C568">
        <v>2003</v>
      </c>
      <c r="D568" t="s">
        <v>249</v>
      </c>
      <c r="E568" t="s">
        <v>248</v>
      </c>
      <c r="F568">
        <v>730</v>
      </c>
      <c r="G568">
        <v>290107933</v>
      </c>
      <c r="H568">
        <v>0.3</v>
      </c>
      <c r="I568">
        <v>0.3</v>
      </c>
      <c r="J568" s="3" t="str">
        <f t="shared" si="8"/>
        <v>2003#Meningitis (G00,G03)</v>
      </c>
    </row>
    <row r="569" spans="2:10" x14ac:dyDescent="0.35">
      <c r="B569">
        <v>2003</v>
      </c>
      <c r="C569">
        <v>2003</v>
      </c>
      <c r="D569" t="s">
        <v>247</v>
      </c>
      <c r="E569" t="s">
        <v>246</v>
      </c>
      <c r="F569">
        <v>17997</v>
      </c>
      <c r="G569">
        <v>290107933</v>
      </c>
      <c r="H569">
        <v>6.2</v>
      </c>
      <c r="I569">
        <v>6.3</v>
      </c>
      <c r="J569" s="3" t="str">
        <f t="shared" si="8"/>
        <v>2003#Parkinson disease (G20-G21)</v>
      </c>
    </row>
    <row r="570" spans="2:10" x14ac:dyDescent="0.35">
      <c r="B570">
        <v>2003</v>
      </c>
      <c r="C570">
        <v>2003</v>
      </c>
      <c r="D570" t="s">
        <v>245</v>
      </c>
      <c r="E570" t="s">
        <v>244</v>
      </c>
      <c r="F570">
        <v>63457</v>
      </c>
      <c r="G570">
        <v>290107933</v>
      </c>
      <c r="H570">
        <v>21.9</v>
      </c>
      <c r="I570">
        <v>22.1</v>
      </c>
      <c r="J570" s="3" t="str">
        <f t="shared" si="8"/>
        <v>2003#Alzheimer disease (G30)</v>
      </c>
    </row>
    <row r="571" spans="2:10" x14ac:dyDescent="0.35">
      <c r="B571">
        <v>2003</v>
      </c>
      <c r="C571">
        <v>2003</v>
      </c>
      <c r="D571" t="s">
        <v>243</v>
      </c>
      <c r="E571" t="s">
        <v>242</v>
      </c>
      <c r="F571">
        <v>902443</v>
      </c>
      <c r="G571">
        <v>290107933</v>
      </c>
      <c r="H571">
        <v>311.10000000000002</v>
      </c>
      <c r="I571">
        <v>311.5</v>
      </c>
      <c r="J571" s="3" t="str">
        <f t="shared" si="8"/>
        <v>2003Major cardiovascular diseases (I00-I78)</v>
      </c>
    </row>
    <row r="572" spans="2:10" x14ac:dyDescent="0.35">
      <c r="B572">
        <v>2003</v>
      </c>
      <c r="C572">
        <v>2003</v>
      </c>
      <c r="D572" t="s">
        <v>241</v>
      </c>
      <c r="E572" t="s">
        <v>240</v>
      </c>
      <c r="F572">
        <v>685089</v>
      </c>
      <c r="G572">
        <v>290107933</v>
      </c>
      <c r="H572">
        <v>236.1</v>
      </c>
      <c r="I572">
        <v>236.3</v>
      </c>
      <c r="J572" s="3" t="str">
        <f t="shared" si="8"/>
        <v>2003#Diseases of heart (I00-I09,I11,I13,I20-I51)</v>
      </c>
    </row>
    <row r="573" spans="2:10" x14ac:dyDescent="0.35">
      <c r="B573">
        <v>2003</v>
      </c>
      <c r="C573">
        <v>2003</v>
      </c>
      <c r="D573" t="s">
        <v>239</v>
      </c>
      <c r="E573" t="s">
        <v>238</v>
      </c>
      <c r="F573">
        <v>3624</v>
      </c>
      <c r="G573">
        <v>290107933</v>
      </c>
      <c r="H573">
        <v>1.2</v>
      </c>
      <c r="I573">
        <v>1.2</v>
      </c>
      <c r="J573" s="3" t="str">
        <f t="shared" si="8"/>
        <v>2003Acute rheumatic fever and chronic rheumatic heart diseases (I00-I09)</v>
      </c>
    </row>
    <row r="574" spans="2:10" x14ac:dyDescent="0.35">
      <c r="B574">
        <v>2003</v>
      </c>
      <c r="C574">
        <v>2003</v>
      </c>
      <c r="D574" t="s">
        <v>237</v>
      </c>
      <c r="E574" t="s">
        <v>236</v>
      </c>
      <c r="F574">
        <v>28345</v>
      </c>
      <c r="G574">
        <v>290107933</v>
      </c>
      <c r="H574">
        <v>9.8000000000000007</v>
      </c>
      <c r="I574">
        <v>9.6999999999999993</v>
      </c>
      <c r="J574" s="3" t="str">
        <f t="shared" si="8"/>
        <v>2003Hypertensive heart disease (I11)</v>
      </c>
    </row>
    <row r="575" spans="2:10" x14ac:dyDescent="0.35">
      <c r="B575">
        <v>2003</v>
      </c>
      <c r="C575">
        <v>2003</v>
      </c>
      <c r="D575" t="s">
        <v>235</v>
      </c>
      <c r="E575" t="s">
        <v>234</v>
      </c>
      <c r="F575">
        <v>3108</v>
      </c>
      <c r="G575">
        <v>290107933</v>
      </c>
      <c r="H575">
        <v>1.1000000000000001</v>
      </c>
      <c r="I575">
        <v>1.1000000000000001</v>
      </c>
      <c r="J575" s="3" t="str">
        <f t="shared" si="8"/>
        <v>2003Hypertensive heart and renal disease (I13)</v>
      </c>
    </row>
    <row r="576" spans="2:10" x14ac:dyDescent="0.35">
      <c r="B576">
        <v>2003</v>
      </c>
      <c r="C576">
        <v>2003</v>
      </c>
      <c r="D576" t="s">
        <v>233</v>
      </c>
      <c r="E576" t="s">
        <v>232</v>
      </c>
      <c r="F576">
        <v>480028</v>
      </c>
      <c r="G576">
        <v>290107933</v>
      </c>
      <c r="H576">
        <v>165.5</v>
      </c>
      <c r="I576">
        <v>165.6</v>
      </c>
      <c r="J576" s="3" t="str">
        <f t="shared" si="8"/>
        <v>2003Ischemic heart diseases (I20-I25)</v>
      </c>
    </row>
    <row r="577" spans="2:10" x14ac:dyDescent="0.35">
      <c r="B577">
        <v>2003</v>
      </c>
      <c r="C577">
        <v>2003</v>
      </c>
      <c r="D577" t="s">
        <v>231</v>
      </c>
      <c r="E577" t="s">
        <v>230</v>
      </c>
      <c r="F577">
        <v>170564</v>
      </c>
      <c r="G577">
        <v>290107933</v>
      </c>
      <c r="H577">
        <v>58.8</v>
      </c>
      <c r="I577">
        <v>58.7</v>
      </c>
      <c r="J577" s="3" t="str">
        <f t="shared" si="8"/>
        <v>2003Acute myocardial infarction (I21-I22)</v>
      </c>
    </row>
    <row r="578" spans="2:10" x14ac:dyDescent="0.35">
      <c r="B578">
        <v>2003</v>
      </c>
      <c r="C578">
        <v>2003</v>
      </c>
      <c r="D578" t="s">
        <v>229</v>
      </c>
      <c r="E578" t="s">
        <v>228</v>
      </c>
      <c r="F578">
        <v>3158</v>
      </c>
      <c r="G578">
        <v>290107933</v>
      </c>
      <c r="H578">
        <v>1.1000000000000001</v>
      </c>
      <c r="I578">
        <v>1.1000000000000001</v>
      </c>
      <c r="J578" s="3" t="str">
        <f t="shared" si="8"/>
        <v>2003Other acute ischemic heart diseases (I24)</v>
      </c>
    </row>
    <row r="579" spans="2:10" x14ac:dyDescent="0.35">
      <c r="B579">
        <v>2003</v>
      </c>
      <c r="C579">
        <v>2003</v>
      </c>
      <c r="D579" t="s">
        <v>227</v>
      </c>
      <c r="E579" t="s">
        <v>226</v>
      </c>
      <c r="F579">
        <v>306306</v>
      </c>
      <c r="G579">
        <v>290107933</v>
      </c>
      <c r="H579">
        <v>105.6</v>
      </c>
      <c r="I579">
        <v>105.7</v>
      </c>
      <c r="J579" s="3" t="str">
        <f t="shared" ref="J579:J642" si="9">C579&amp;D579</f>
        <v>2003Other forms of chronic ischemic heart disease (I20,I25)</v>
      </c>
    </row>
    <row r="580" spans="2:10" x14ac:dyDescent="0.35">
      <c r="B580">
        <v>2003</v>
      </c>
      <c r="C580">
        <v>2003</v>
      </c>
      <c r="D580" t="s">
        <v>225</v>
      </c>
      <c r="E580" t="s">
        <v>224</v>
      </c>
      <c r="F580">
        <v>67232</v>
      </c>
      <c r="G580">
        <v>290107933</v>
      </c>
      <c r="H580">
        <v>23.2</v>
      </c>
      <c r="I580">
        <v>23.1</v>
      </c>
      <c r="J580" s="3" t="str">
        <f t="shared" si="9"/>
        <v>2003Atherosclerotic cardiovascular disease, so described (I25.0)</v>
      </c>
    </row>
    <row r="581" spans="2:10" x14ac:dyDescent="0.35">
      <c r="B581">
        <v>2003</v>
      </c>
      <c r="C581">
        <v>2003</v>
      </c>
      <c r="D581" t="s">
        <v>223</v>
      </c>
      <c r="E581" t="s">
        <v>222</v>
      </c>
      <c r="F581">
        <v>239074</v>
      </c>
      <c r="G581">
        <v>290107933</v>
      </c>
      <c r="H581">
        <v>82.4</v>
      </c>
      <c r="I581">
        <v>82.7</v>
      </c>
      <c r="J581" s="3" t="str">
        <f t="shared" si="9"/>
        <v>2003All other forms of chronic ischemic heart disease (I20,I25.1-I25.9)</v>
      </c>
    </row>
    <row r="582" spans="2:10" x14ac:dyDescent="0.35">
      <c r="B582">
        <v>2003</v>
      </c>
      <c r="C582">
        <v>2003</v>
      </c>
      <c r="D582" t="s">
        <v>221</v>
      </c>
      <c r="E582" t="s">
        <v>220</v>
      </c>
      <c r="F582">
        <v>169984</v>
      </c>
      <c r="G582">
        <v>290107933</v>
      </c>
      <c r="H582">
        <v>58.6</v>
      </c>
      <c r="I582">
        <v>58.7</v>
      </c>
      <c r="J582" s="3" t="str">
        <f t="shared" si="9"/>
        <v>2003Other heart diseases (I26-I51)</v>
      </c>
    </row>
    <row r="583" spans="2:10" x14ac:dyDescent="0.35">
      <c r="B583">
        <v>2003</v>
      </c>
      <c r="C583">
        <v>2003</v>
      </c>
      <c r="D583" t="s">
        <v>219</v>
      </c>
      <c r="E583" t="s">
        <v>218</v>
      </c>
      <c r="F583">
        <v>1245</v>
      </c>
      <c r="G583">
        <v>290107933</v>
      </c>
      <c r="H583">
        <v>0.4</v>
      </c>
      <c r="I583">
        <v>0.4</v>
      </c>
      <c r="J583" s="3" t="str">
        <f t="shared" si="9"/>
        <v>2003Acute and subacute endocarditis (I33)</v>
      </c>
    </row>
    <row r="584" spans="2:10" x14ac:dyDescent="0.35">
      <c r="B584">
        <v>2003</v>
      </c>
      <c r="C584">
        <v>2003</v>
      </c>
      <c r="D584" t="s">
        <v>217</v>
      </c>
      <c r="E584" t="s">
        <v>216</v>
      </c>
      <c r="F584">
        <v>868</v>
      </c>
      <c r="G584">
        <v>290107933</v>
      </c>
      <c r="H584">
        <v>0.3</v>
      </c>
      <c r="I584">
        <v>0.3</v>
      </c>
      <c r="J584" s="3" t="str">
        <f t="shared" si="9"/>
        <v>2003Diseases of pericardium and acute myocarditis (I30-I31,I40)</v>
      </c>
    </row>
    <row r="585" spans="2:10" x14ac:dyDescent="0.35">
      <c r="B585">
        <v>2003</v>
      </c>
      <c r="C585">
        <v>2003</v>
      </c>
      <c r="D585" t="s">
        <v>215</v>
      </c>
      <c r="E585" t="s">
        <v>214</v>
      </c>
      <c r="F585">
        <v>57448</v>
      </c>
      <c r="G585">
        <v>290107933</v>
      </c>
      <c r="H585">
        <v>19.8</v>
      </c>
      <c r="I585">
        <v>19.899999999999999</v>
      </c>
      <c r="J585" s="3" t="str">
        <f t="shared" si="9"/>
        <v>2003Heart failure (I50)</v>
      </c>
    </row>
    <row r="586" spans="2:10" x14ac:dyDescent="0.35">
      <c r="B586">
        <v>2003</v>
      </c>
      <c r="C586">
        <v>2003</v>
      </c>
      <c r="D586" t="s">
        <v>213</v>
      </c>
      <c r="E586" t="s">
        <v>212</v>
      </c>
      <c r="F586">
        <v>110423</v>
      </c>
      <c r="G586">
        <v>290107933</v>
      </c>
      <c r="H586">
        <v>38.1</v>
      </c>
      <c r="I586">
        <v>38.1</v>
      </c>
      <c r="J586" s="3" t="str">
        <f t="shared" si="9"/>
        <v>2003All other forms of heart disease (I26-I28,I34-I38,I42-I49,I51)</v>
      </c>
    </row>
    <row r="587" spans="2:10" x14ac:dyDescent="0.35">
      <c r="B587">
        <v>2003</v>
      </c>
      <c r="C587">
        <v>2003</v>
      </c>
      <c r="D587" t="s">
        <v>211</v>
      </c>
      <c r="E587" t="s">
        <v>210</v>
      </c>
      <c r="F587">
        <v>21940</v>
      </c>
      <c r="G587">
        <v>290107933</v>
      </c>
      <c r="H587">
        <v>7.6</v>
      </c>
      <c r="I587">
        <v>7.6</v>
      </c>
      <c r="J587" s="3" t="str">
        <f t="shared" si="9"/>
        <v>2003#Essential hypertension and hypertensive renal disease (I10,I12,I15)</v>
      </c>
    </row>
    <row r="588" spans="2:10" x14ac:dyDescent="0.35">
      <c r="B588">
        <v>2003</v>
      </c>
      <c r="C588">
        <v>2003</v>
      </c>
      <c r="D588" t="s">
        <v>209</v>
      </c>
      <c r="E588" t="s">
        <v>208</v>
      </c>
      <c r="F588">
        <v>157689</v>
      </c>
      <c r="G588">
        <v>290107933</v>
      </c>
      <c r="H588">
        <v>54.4</v>
      </c>
      <c r="I588">
        <v>54.6</v>
      </c>
      <c r="J588" s="3" t="str">
        <f t="shared" si="9"/>
        <v>2003#Cerebrovascular diseases (I60-I69)</v>
      </c>
    </row>
    <row r="589" spans="2:10" x14ac:dyDescent="0.35">
      <c r="B589">
        <v>2003</v>
      </c>
      <c r="C589">
        <v>2003</v>
      </c>
      <c r="D589" t="s">
        <v>207</v>
      </c>
      <c r="E589" t="s">
        <v>206</v>
      </c>
      <c r="F589">
        <v>13053</v>
      </c>
      <c r="G589">
        <v>290107933</v>
      </c>
      <c r="H589">
        <v>4.5</v>
      </c>
      <c r="I589">
        <v>4.5</v>
      </c>
      <c r="J589" s="3" t="str">
        <f t="shared" si="9"/>
        <v>2003#Atherosclerosis (I70)</v>
      </c>
    </row>
    <row r="590" spans="2:10" x14ac:dyDescent="0.35">
      <c r="B590">
        <v>2003</v>
      </c>
      <c r="C590">
        <v>2003</v>
      </c>
      <c r="D590" t="s">
        <v>205</v>
      </c>
      <c r="E590" t="s">
        <v>204</v>
      </c>
      <c r="F590">
        <v>24672</v>
      </c>
      <c r="G590">
        <v>290107933</v>
      </c>
      <c r="H590">
        <v>8.5</v>
      </c>
      <c r="I590">
        <v>8.5</v>
      </c>
      <c r="J590" s="3" t="str">
        <f t="shared" si="9"/>
        <v>2003Other diseases of circulatory system (I71-I78)</v>
      </c>
    </row>
    <row r="591" spans="2:10" x14ac:dyDescent="0.35">
      <c r="B591">
        <v>2003</v>
      </c>
      <c r="C591">
        <v>2003</v>
      </c>
      <c r="D591" t="s">
        <v>203</v>
      </c>
      <c r="E591" t="s">
        <v>202</v>
      </c>
      <c r="F591">
        <v>14810</v>
      </c>
      <c r="G591">
        <v>290107933</v>
      </c>
      <c r="H591">
        <v>5.0999999999999996</v>
      </c>
      <c r="I591">
        <v>5.0999999999999996</v>
      </c>
      <c r="J591" s="3" t="str">
        <f t="shared" si="9"/>
        <v>2003#Aortic aneurysm and dissection (I71)</v>
      </c>
    </row>
    <row r="592" spans="2:10" x14ac:dyDescent="0.35">
      <c r="B592">
        <v>2003</v>
      </c>
      <c r="C592">
        <v>2003</v>
      </c>
      <c r="D592" t="s">
        <v>201</v>
      </c>
      <c r="E592" t="s">
        <v>200</v>
      </c>
      <c r="F592">
        <v>9862</v>
      </c>
      <c r="G592">
        <v>290107933</v>
      </c>
      <c r="H592">
        <v>3.4</v>
      </c>
      <c r="I592">
        <v>3.4</v>
      </c>
      <c r="J592" s="3" t="str">
        <f t="shared" si="9"/>
        <v>2003Other diseases of arteries, arterioles and capillaries (I72-I78)</v>
      </c>
    </row>
    <row r="593" spans="2:10" x14ac:dyDescent="0.35">
      <c r="B593">
        <v>2003</v>
      </c>
      <c r="C593">
        <v>2003</v>
      </c>
      <c r="D593" t="s">
        <v>199</v>
      </c>
      <c r="E593" t="s">
        <v>198</v>
      </c>
      <c r="F593">
        <v>4737</v>
      </c>
      <c r="G593">
        <v>290107933</v>
      </c>
      <c r="H593">
        <v>1.6</v>
      </c>
      <c r="I593">
        <v>1.6</v>
      </c>
      <c r="J593" s="3" t="str">
        <f t="shared" si="9"/>
        <v>2003Other disorders of circulatory system (I80-I99)</v>
      </c>
    </row>
    <row r="594" spans="2:10" x14ac:dyDescent="0.35">
      <c r="B594">
        <v>2003</v>
      </c>
      <c r="C594">
        <v>2003</v>
      </c>
      <c r="D594" t="s">
        <v>197</v>
      </c>
      <c r="E594" t="s">
        <v>196</v>
      </c>
      <c r="F594">
        <v>65163</v>
      </c>
      <c r="G594">
        <v>290107933</v>
      </c>
      <c r="H594">
        <v>22.5</v>
      </c>
      <c r="I594">
        <v>22.6</v>
      </c>
      <c r="J594" s="3" t="str">
        <f t="shared" si="9"/>
        <v>2003#Influenza and pneumonia (J09-J18)</v>
      </c>
    </row>
    <row r="595" spans="2:10" x14ac:dyDescent="0.35">
      <c r="B595">
        <v>2003</v>
      </c>
      <c r="C595">
        <v>2003</v>
      </c>
      <c r="D595" t="s">
        <v>195</v>
      </c>
      <c r="E595" t="s">
        <v>194</v>
      </c>
      <c r="F595">
        <v>1792</v>
      </c>
      <c r="G595">
        <v>290107933</v>
      </c>
      <c r="H595">
        <v>0.6</v>
      </c>
      <c r="I595">
        <v>0.6</v>
      </c>
      <c r="J595" s="3" t="str">
        <f t="shared" si="9"/>
        <v>2003Influenza (J09-J11)</v>
      </c>
    </row>
    <row r="596" spans="2:10" x14ac:dyDescent="0.35">
      <c r="B596">
        <v>2003</v>
      </c>
      <c r="C596">
        <v>2003</v>
      </c>
      <c r="D596" t="s">
        <v>193</v>
      </c>
      <c r="E596" t="s">
        <v>192</v>
      </c>
      <c r="F596">
        <v>63371</v>
      </c>
      <c r="G596">
        <v>290107933</v>
      </c>
      <c r="H596">
        <v>21.8</v>
      </c>
      <c r="I596">
        <v>22</v>
      </c>
      <c r="J596" s="3" t="str">
        <f t="shared" si="9"/>
        <v>2003Pneumonia (J12-J18)</v>
      </c>
    </row>
    <row r="597" spans="2:10" x14ac:dyDescent="0.35">
      <c r="B597">
        <v>2003</v>
      </c>
      <c r="C597">
        <v>2003</v>
      </c>
      <c r="D597" t="s">
        <v>191</v>
      </c>
      <c r="E597" t="s">
        <v>190</v>
      </c>
      <c r="F597">
        <v>421</v>
      </c>
      <c r="G597">
        <v>290107933</v>
      </c>
      <c r="H597">
        <v>0.1</v>
      </c>
      <c r="I597">
        <v>0.1</v>
      </c>
      <c r="J597" s="3" t="str">
        <f t="shared" si="9"/>
        <v>2003Other acute lower respiratory infections (J20-J22,U04)</v>
      </c>
    </row>
    <row r="598" spans="2:10" x14ac:dyDescent="0.35">
      <c r="B598">
        <v>2003</v>
      </c>
      <c r="C598">
        <v>2003</v>
      </c>
      <c r="D598" t="s">
        <v>189</v>
      </c>
      <c r="E598" t="s">
        <v>188</v>
      </c>
      <c r="F598">
        <v>304</v>
      </c>
      <c r="G598">
        <v>290107933</v>
      </c>
      <c r="H598">
        <v>0.1</v>
      </c>
      <c r="I598">
        <v>0.1</v>
      </c>
      <c r="J598" s="3" t="str">
        <f t="shared" si="9"/>
        <v>2003#Acute bronchitis and bronchiolitis (J20-J21)</v>
      </c>
    </row>
    <row r="599" spans="2:10" x14ac:dyDescent="0.35">
      <c r="B599">
        <v>2003</v>
      </c>
      <c r="C599">
        <v>2003</v>
      </c>
      <c r="D599" t="s">
        <v>187</v>
      </c>
      <c r="E599" t="s">
        <v>186</v>
      </c>
      <c r="F599">
        <v>117</v>
      </c>
      <c r="G599">
        <v>290107933</v>
      </c>
      <c r="H599">
        <v>0</v>
      </c>
      <c r="I599">
        <v>0</v>
      </c>
      <c r="J599" s="3" t="str">
        <f t="shared" si="9"/>
        <v>2003Other and unspecified acute lower respiratory infections (J22,U04)</v>
      </c>
    </row>
    <row r="600" spans="2:10" x14ac:dyDescent="0.35">
      <c r="B600">
        <v>2003</v>
      </c>
      <c r="C600">
        <v>2003</v>
      </c>
      <c r="D600" t="s">
        <v>185</v>
      </c>
      <c r="E600" t="s">
        <v>184</v>
      </c>
      <c r="F600">
        <v>126382</v>
      </c>
      <c r="G600">
        <v>290107933</v>
      </c>
      <c r="H600">
        <v>43.6</v>
      </c>
      <c r="I600">
        <v>43.7</v>
      </c>
      <c r="J600" s="3" t="str">
        <f t="shared" si="9"/>
        <v>2003#Chronic lower respiratory diseases (J40-J47)</v>
      </c>
    </row>
    <row r="601" spans="2:10" x14ac:dyDescent="0.35">
      <c r="B601">
        <v>2003</v>
      </c>
      <c r="C601">
        <v>2003</v>
      </c>
      <c r="D601" t="s">
        <v>183</v>
      </c>
      <c r="E601" t="s">
        <v>182</v>
      </c>
      <c r="F601">
        <v>850</v>
      </c>
      <c r="G601">
        <v>290107933</v>
      </c>
      <c r="H601">
        <v>0.3</v>
      </c>
      <c r="I601">
        <v>0.3</v>
      </c>
      <c r="J601" s="3" t="str">
        <f t="shared" si="9"/>
        <v>2003Bronchitis, chronic and unspecified (J40-J42)</v>
      </c>
    </row>
    <row r="602" spans="2:10" x14ac:dyDescent="0.35">
      <c r="B602">
        <v>2003</v>
      </c>
      <c r="C602">
        <v>2003</v>
      </c>
      <c r="D602" t="s">
        <v>181</v>
      </c>
      <c r="E602" t="s">
        <v>180</v>
      </c>
      <c r="F602">
        <v>14861</v>
      </c>
      <c r="G602">
        <v>290107933</v>
      </c>
      <c r="H602">
        <v>5.0999999999999996</v>
      </c>
      <c r="I602">
        <v>5.0999999999999996</v>
      </c>
      <c r="J602" s="3" t="str">
        <f t="shared" si="9"/>
        <v>2003Emphysema (J43)</v>
      </c>
    </row>
    <row r="603" spans="2:10" x14ac:dyDescent="0.35">
      <c r="B603">
        <v>2003</v>
      </c>
      <c r="C603">
        <v>2003</v>
      </c>
      <c r="D603" t="s">
        <v>179</v>
      </c>
      <c r="E603" t="s">
        <v>178</v>
      </c>
      <c r="F603">
        <v>4099</v>
      </c>
      <c r="G603">
        <v>290107933</v>
      </c>
      <c r="H603">
        <v>1.4</v>
      </c>
      <c r="I603">
        <v>1.4</v>
      </c>
      <c r="J603" s="3" t="str">
        <f t="shared" si="9"/>
        <v>2003Asthma (J45-J46)</v>
      </c>
    </row>
    <row r="604" spans="2:10" x14ac:dyDescent="0.35">
      <c r="B604">
        <v>2003</v>
      </c>
      <c r="C604">
        <v>2003</v>
      </c>
      <c r="D604" t="s">
        <v>177</v>
      </c>
      <c r="E604" t="s">
        <v>176</v>
      </c>
      <c r="F604">
        <v>106572</v>
      </c>
      <c r="G604">
        <v>290107933</v>
      </c>
      <c r="H604">
        <v>36.700000000000003</v>
      </c>
      <c r="I604">
        <v>36.9</v>
      </c>
      <c r="J604" s="3" t="str">
        <f t="shared" si="9"/>
        <v>2003Other chronic lower respiratory diseases (J44,J47)</v>
      </c>
    </row>
    <row r="605" spans="2:10" x14ac:dyDescent="0.35">
      <c r="B605">
        <v>2003</v>
      </c>
      <c r="C605">
        <v>2003</v>
      </c>
      <c r="D605" t="s">
        <v>175</v>
      </c>
      <c r="E605" t="s">
        <v>174</v>
      </c>
      <c r="F605">
        <v>1114</v>
      </c>
      <c r="G605">
        <v>290107933</v>
      </c>
      <c r="H605">
        <v>0.4</v>
      </c>
      <c r="I605">
        <v>0.4</v>
      </c>
      <c r="J605" s="3" t="str">
        <f t="shared" si="9"/>
        <v>2003#Pneumoconioses and chemical effects (J60-J66,J68,U07.0)</v>
      </c>
    </row>
    <row r="606" spans="2:10" x14ac:dyDescent="0.35">
      <c r="B606">
        <v>2003</v>
      </c>
      <c r="C606">
        <v>2003</v>
      </c>
      <c r="D606" t="s">
        <v>173</v>
      </c>
      <c r="E606" t="s">
        <v>172</v>
      </c>
      <c r="F606">
        <v>17335</v>
      </c>
      <c r="G606">
        <v>290107933</v>
      </c>
      <c r="H606">
        <v>6</v>
      </c>
      <c r="I606">
        <v>6</v>
      </c>
      <c r="J606" s="3" t="str">
        <f t="shared" si="9"/>
        <v>2003#Pneumonitis due to solids and liquids (J69)</v>
      </c>
    </row>
    <row r="607" spans="2:10" x14ac:dyDescent="0.35">
      <c r="B607">
        <v>2003</v>
      </c>
      <c r="C607">
        <v>2003</v>
      </c>
      <c r="D607" t="s">
        <v>171</v>
      </c>
      <c r="E607" t="s">
        <v>170</v>
      </c>
      <c r="F607">
        <v>25520</v>
      </c>
      <c r="G607">
        <v>290107933</v>
      </c>
      <c r="H607">
        <v>8.8000000000000007</v>
      </c>
      <c r="I607">
        <v>8.8000000000000007</v>
      </c>
      <c r="J607" s="3" t="str">
        <f t="shared" si="9"/>
        <v>2003Other diseases of respiratory system (J00-J06,J30- J39,J67,J70-J98)</v>
      </c>
    </row>
    <row r="608" spans="2:10" x14ac:dyDescent="0.35">
      <c r="B608">
        <v>2003</v>
      </c>
      <c r="C608">
        <v>2003</v>
      </c>
      <c r="D608" t="s">
        <v>169</v>
      </c>
      <c r="E608" t="s">
        <v>168</v>
      </c>
      <c r="F608">
        <v>3913</v>
      </c>
      <c r="G608">
        <v>290107933</v>
      </c>
      <c r="H608">
        <v>1.3</v>
      </c>
      <c r="I608">
        <v>1.4</v>
      </c>
      <c r="J608" s="3" t="str">
        <f t="shared" si="9"/>
        <v>2003#Peptic ulcer (K25-K28)</v>
      </c>
    </row>
    <row r="609" spans="2:10" x14ac:dyDescent="0.35">
      <c r="B609">
        <v>2003</v>
      </c>
      <c r="C609">
        <v>2003</v>
      </c>
      <c r="D609" t="s">
        <v>167</v>
      </c>
      <c r="E609" t="s">
        <v>166</v>
      </c>
      <c r="F609">
        <v>439</v>
      </c>
      <c r="G609">
        <v>290107933</v>
      </c>
      <c r="H609">
        <v>0.2</v>
      </c>
      <c r="I609">
        <v>0.1</v>
      </c>
      <c r="J609" s="3" t="str">
        <f t="shared" si="9"/>
        <v>2003#Diseases of appendix (K35-K38)</v>
      </c>
    </row>
    <row r="610" spans="2:10" x14ac:dyDescent="0.35">
      <c r="B610">
        <v>2003</v>
      </c>
      <c r="C610">
        <v>2003</v>
      </c>
      <c r="D610" t="s">
        <v>165</v>
      </c>
      <c r="E610" t="s">
        <v>164</v>
      </c>
      <c r="F610">
        <v>1613</v>
      </c>
      <c r="G610">
        <v>290107933</v>
      </c>
      <c r="H610">
        <v>0.6</v>
      </c>
      <c r="I610">
        <v>0.6</v>
      </c>
      <c r="J610" s="3" t="str">
        <f t="shared" si="9"/>
        <v>2003#Hernia (K40-K46)</v>
      </c>
    </row>
    <row r="611" spans="2:10" x14ac:dyDescent="0.35">
      <c r="B611">
        <v>2003</v>
      </c>
      <c r="C611">
        <v>2003</v>
      </c>
      <c r="D611" t="s">
        <v>163</v>
      </c>
      <c r="E611" t="s">
        <v>162</v>
      </c>
      <c r="F611">
        <v>27503</v>
      </c>
      <c r="G611">
        <v>290107933</v>
      </c>
      <c r="H611">
        <v>9.5</v>
      </c>
      <c r="I611">
        <v>9.3000000000000007</v>
      </c>
      <c r="J611" s="3" t="str">
        <f t="shared" si="9"/>
        <v>2003#Chronic liver disease and cirrhosis (K70,K73-K74)</v>
      </c>
    </row>
    <row r="612" spans="2:10" x14ac:dyDescent="0.35">
      <c r="B612">
        <v>2003</v>
      </c>
      <c r="C612">
        <v>2003</v>
      </c>
      <c r="D612" t="s">
        <v>161</v>
      </c>
      <c r="E612" t="s">
        <v>160</v>
      </c>
      <c r="F612">
        <v>12360</v>
      </c>
      <c r="G612">
        <v>290107933</v>
      </c>
      <c r="H612">
        <v>4.3</v>
      </c>
      <c r="I612">
        <v>4.2</v>
      </c>
      <c r="J612" s="3" t="str">
        <f t="shared" si="9"/>
        <v>2003Alcoholic liver disease (K70)</v>
      </c>
    </row>
    <row r="613" spans="2:10" x14ac:dyDescent="0.35">
      <c r="B613">
        <v>2003</v>
      </c>
      <c r="C613">
        <v>2003</v>
      </c>
      <c r="D613" t="s">
        <v>159</v>
      </c>
      <c r="E613" t="s">
        <v>158</v>
      </c>
      <c r="F613">
        <v>15143</v>
      </c>
      <c r="G613">
        <v>290107933</v>
      </c>
      <c r="H613">
        <v>5.2</v>
      </c>
      <c r="I613">
        <v>5.2</v>
      </c>
      <c r="J613" s="3" t="str">
        <f t="shared" si="9"/>
        <v>2003Other chronic liver disease and cirrhosis (K73-K74)</v>
      </c>
    </row>
    <row r="614" spans="2:10" x14ac:dyDescent="0.35">
      <c r="B614">
        <v>2003</v>
      </c>
      <c r="C614">
        <v>2003</v>
      </c>
      <c r="D614" t="s">
        <v>157</v>
      </c>
      <c r="E614" t="s">
        <v>156</v>
      </c>
      <c r="F614">
        <v>2948</v>
      </c>
      <c r="G614">
        <v>290107933</v>
      </c>
      <c r="H614">
        <v>1</v>
      </c>
      <c r="I614">
        <v>1</v>
      </c>
      <c r="J614" s="3" t="str">
        <f t="shared" si="9"/>
        <v>2003#Cholelithiasis and other disorders of gallbladder (K80-K82)</v>
      </c>
    </row>
    <row r="615" spans="2:10" x14ac:dyDescent="0.35">
      <c r="B615">
        <v>2003</v>
      </c>
      <c r="C615">
        <v>2003</v>
      </c>
      <c r="D615" t="s">
        <v>155</v>
      </c>
      <c r="E615" t="s">
        <v>154</v>
      </c>
      <c r="F615">
        <v>42453</v>
      </c>
      <c r="G615">
        <v>290107933</v>
      </c>
      <c r="H615">
        <v>14.6</v>
      </c>
      <c r="I615">
        <v>14.7</v>
      </c>
      <c r="J615" s="3" t="str">
        <f t="shared" si="9"/>
        <v>2003#Nephritis, nephrotic syndrome and nephrosis (N00-N07,N17-N19,N25-N27)</v>
      </c>
    </row>
    <row r="616" spans="2:10" x14ac:dyDescent="0.35">
      <c r="B616">
        <v>2003</v>
      </c>
      <c r="C616">
        <v>2003</v>
      </c>
      <c r="D616" t="s">
        <v>153</v>
      </c>
      <c r="E616" t="s">
        <v>152</v>
      </c>
      <c r="F616">
        <v>148</v>
      </c>
      <c r="G616">
        <v>290107933</v>
      </c>
      <c r="H616">
        <v>0.1</v>
      </c>
      <c r="I616">
        <v>0</v>
      </c>
      <c r="J616" s="3" t="str">
        <f t="shared" si="9"/>
        <v>2003Acute and rapidly progressive nephritic and nephrotic syndrome (N00-N01,N04)</v>
      </c>
    </row>
    <row r="617" spans="2:10" x14ac:dyDescent="0.35">
      <c r="B617">
        <v>2003</v>
      </c>
      <c r="C617">
        <v>2003</v>
      </c>
      <c r="D617" t="s">
        <v>151</v>
      </c>
      <c r="E617" t="s">
        <v>150</v>
      </c>
      <c r="F617">
        <v>537</v>
      </c>
      <c r="G617">
        <v>290107933</v>
      </c>
      <c r="H617">
        <v>0.2</v>
      </c>
      <c r="I617">
        <v>0.2</v>
      </c>
      <c r="J617" s="3" t="str">
        <f t="shared" si="9"/>
        <v>2003Chronic glomerulonephritis, nephritis and nephropathy not specified as acute or chronic, and renal sclerosis unspecified (N02-N03,N05-N07,N26)</v>
      </c>
    </row>
    <row r="618" spans="2:10" x14ac:dyDescent="0.35">
      <c r="B618">
        <v>2003</v>
      </c>
      <c r="C618">
        <v>2003</v>
      </c>
      <c r="D618" t="s">
        <v>149</v>
      </c>
      <c r="E618" t="s">
        <v>148</v>
      </c>
      <c r="F618">
        <v>41737</v>
      </c>
      <c r="G618">
        <v>290107933</v>
      </c>
      <c r="H618">
        <v>14.4</v>
      </c>
      <c r="I618">
        <v>14.4</v>
      </c>
      <c r="J618" s="3" t="str">
        <f t="shared" si="9"/>
        <v>2003Renal failure (N17-N19)</v>
      </c>
    </row>
    <row r="619" spans="2:10" x14ac:dyDescent="0.35">
      <c r="B619">
        <v>2003</v>
      </c>
      <c r="C619">
        <v>2003</v>
      </c>
      <c r="D619" t="s">
        <v>147</v>
      </c>
      <c r="E619" t="s">
        <v>146</v>
      </c>
      <c r="F619">
        <v>31</v>
      </c>
      <c r="G619">
        <v>290107933</v>
      </c>
      <c r="H619">
        <v>0</v>
      </c>
      <c r="I619">
        <v>0</v>
      </c>
      <c r="J619" s="3" t="str">
        <f t="shared" si="9"/>
        <v>2003Other disorders of kidney (N25,N27)</v>
      </c>
    </row>
    <row r="620" spans="2:10" x14ac:dyDescent="0.35">
      <c r="B620">
        <v>2003</v>
      </c>
      <c r="C620">
        <v>2003</v>
      </c>
      <c r="D620" t="s">
        <v>145</v>
      </c>
      <c r="E620" t="s">
        <v>144</v>
      </c>
      <c r="F620">
        <v>823</v>
      </c>
      <c r="G620">
        <v>290107933</v>
      </c>
      <c r="H620">
        <v>0.3</v>
      </c>
      <c r="I620">
        <v>0.3</v>
      </c>
      <c r="J620" s="3" t="str">
        <f t="shared" si="9"/>
        <v>2003#Infections of kidney (N10-N12,N13.6,N15.1)</v>
      </c>
    </row>
    <row r="621" spans="2:10" x14ac:dyDescent="0.35">
      <c r="B621">
        <v>2003</v>
      </c>
      <c r="C621">
        <v>2003</v>
      </c>
      <c r="D621" t="s">
        <v>143</v>
      </c>
      <c r="E621" t="s">
        <v>142</v>
      </c>
      <c r="F621">
        <v>477</v>
      </c>
      <c r="G621">
        <v>290107933</v>
      </c>
      <c r="H621">
        <v>0.2</v>
      </c>
      <c r="I621">
        <v>0.2</v>
      </c>
      <c r="J621" s="3" t="str">
        <f t="shared" si="9"/>
        <v>2003#Hyperplasia of prostate (N40)</v>
      </c>
    </row>
    <row r="622" spans="2:10" x14ac:dyDescent="0.35">
      <c r="B622">
        <v>2003</v>
      </c>
      <c r="C622">
        <v>2003</v>
      </c>
      <c r="D622" t="s">
        <v>141</v>
      </c>
      <c r="E622" t="s">
        <v>140</v>
      </c>
      <c r="F622">
        <v>125</v>
      </c>
      <c r="G622">
        <v>290107933</v>
      </c>
      <c r="H622">
        <v>0</v>
      </c>
      <c r="I622">
        <v>0</v>
      </c>
      <c r="J622" s="3" t="str">
        <f t="shared" si="9"/>
        <v>2003#Inflammatory diseases of female pelvic organs (N70-N76)</v>
      </c>
    </row>
    <row r="623" spans="2:10" x14ac:dyDescent="0.35">
      <c r="B623">
        <v>2003</v>
      </c>
      <c r="C623">
        <v>2003</v>
      </c>
      <c r="D623" t="s">
        <v>139</v>
      </c>
      <c r="E623" t="s">
        <v>138</v>
      </c>
      <c r="F623">
        <v>545</v>
      </c>
      <c r="G623">
        <v>290107933</v>
      </c>
      <c r="H623">
        <v>0.2</v>
      </c>
      <c r="I623">
        <v>0.2</v>
      </c>
      <c r="J623" s="3" t="str">
        <f t="shared" si="9"/>
        <v>2003#Pregnancy, childbirth and the puerperium (O00-O99)</v>
      </c>
    </row>
    <row r="624" spans="2:10" x14ac:dyDescent="0.35">
      <c r="B624">
        <v>2003</v>
      </c>
      <c r="C624">
        <v>2003</v>
      </c>
      <c r="D624" t="s">
        <v>137</v>
      </c>
      <c r="E624" t="s">
        <v>136</v>
      </c>
      <c r="F624">
        <v>40</v>
      </c>
      <c r="G624">
        <v>290107933</v>
      </c>
      <c r="H624">
        <v>0</v>
      </c>
      <c r="I624">
        <v>0</v>
      </c>
      <c r="J624" s="3" t="str">
        <f t="shared" si="9"/>
        <v>2003Pregnancy with abortive outcome (O00-O07)</v>
      </c>
    </row>
    <row r="625" spans="2:10" x14ac:dyDescent="0.35">
      <c r="B625">
        <v>2003</v>
      </c>
      <c r="C625">
        <v>2003</v>
      </c>
      <c r="D625" t="s">
        <v>135</v>
      </c>
      <c r="E625" t="s">
        <v>134</v>
      </c>
      <c r="F625">
        <v>505</v>
      </c>
      <c r="G625">
        <v>290107933</v>
      </c>
      <c r="H625">
        <v>0.2</v>
      </c>
      <c r="I625">
        <v>0.2</v>
      </c>
      <c r="J625" s="3" t="str">
        <f t="shared" si="9"/>
        <v>2003Other complications of pregnancy, childbirth and the puerperium (O10-O99)</v>
      </c>
    </row>
    <row r="626" spans="2:10" x14ac:dyDescent="0.35">
      <c r="B626">
        <v>2003</v>
      </c>
      <c r="C626">
        <v>2003</v>
      </c>
      <c r="D626" t="s">
        <v>133</v>
      </c>
      <c r="E626" t="s">
        <v>132</v>
      </c>
      <c r="F626">
        <v>14378</v>
      </c>
      <c r="G626">
        <v>290107933</v>
      </c>
      <c r="H626">
        <v>5</v>
      </c>
      <c r="I626">
        <v>5</v>
      </c>
      <c r="J626" s="3" t="str">
        <f t="shared" si="9"/>
        <v>2003#Certain conditions originating in the perinatal period (P00-P96)</v>
      </c>
    </row>
    <row r="627" spans="2:10" x14ac:dyDescent="0.35">
      <c r="B627">
        <v>2003</v>
      </c>
      <c r="C627">
        <v>2003</v>
      </c>
      <c r="D627" t="s">
        <v>131</v>
      </c>
      <c r="E627" t="s">
        <v>130</v>
      </c>
      <c r="F627">
        <v>10518</v>
      </c>
      <c r="G627">
        <v>290107933</v>
      </c>
      <c r="H627">
        <v>3.6</v>
      </c>
      <c r="I627">
        <v>3.6</v>
      </c>
      <c r="J627" s="3" t="str">
        <f t="shared" si="9"/>
        <v>2003#Congenital malformations, deformations and chromosomal abnormalities (Q00-Q99)</v>
      </c>
    </row>
    <row r="628" spans="2:10" x14ac:dyDescent="0.35">
      <c r="B628">
        <v>2003</v>
      </c>
      <c r="C628">
        <v>2003</v>
      </c>
      <c r="D628" t="s">
        <v>129</v>
      </c>
      <c r="E628" t="s">
        <v>128</v>
      </c>
      <c r="F628">
        <v>31444</v>
      </c>
      <c r="G628">
        <v>290107933</v>
      </c>
      <c r="H628">
        <v>10.8</v>
      </c>
      <c r="I628">
        <v>10.8</v>
      </c>
      <c r="J628" s="3" t="str">
        <f t="shared" si="9"/>
        <v>2003Symptoms, signs and abnormal clinical and laboratory findings, not elsewhere classified (R00-R99)</v>
      </c>
    </row>
    <row r="629" spans="2:10" x14ac:dyDescent="0.35">
      <c r="B629">
        <v>2003</v>
      </c>
      <c r="C629">
        <v>2003</v>
      </c>
      <c r="D629" t="s">
        <v>127</v>
      </c>
      <c r="E629" t="s">
        <v>126</v>
      </c>
      <c r="F629">
        <v>201676</v>
      </c>
      <c r="G629">
        <v>290107933</v>
      </c>
      <c r="H629">
        <v>69.5</v>
      </c>
      <c r="I629">
        <v>69.5</v>
      </c>
      <c r="J629" s="3" t="str">
        <f t="shared" si="9"/>
        <v xml:space="preserve">2003All other diseases (Residual) </v>
      </c>
    </row>
    <row r="630" spans="2:10" x14ac:dyDescent="0.35">
      <c r="B630">
        <v>2003</v>
      </c>
      <c r="C630">
        <v>2003</v>
      </c>
      <c r="D630" t="s">
        <v>125</v>
      </c>
      <c r="E630" t="s">
        <v>124</v>
      </c>
      <c r="F630">
        <v>109277</v>
      </c>
      <c r="G630">
        <v>290107933</v>
      </c>
      <c r="H630">
        <v>37.700000000000003</v>
      </c>
      <c r="I630">
        <v>37.6</v>
      </c>
      <c r="J630" s="3" t="str">
        <f t="shared" si="9"/>
        <v>2003#Accidents (unintentional injuries) (V01-X59,Y85-Y86)</v>
      </c>
    </row>
    <row r="631" spans="2:10" x14ac:dyDescent="0.35">
      <c r="B631">
        <v>2003</v>
      </c>
      <c r="C631">
        <v>2003</v>
      </c>
      <c r="D631" t="s">
        <v>123</v>
      </c>
      <c r="E631" t="s">
        <v>122</v>
      </c>
      <c r="F631">
        <v>48071</v>
      </c>
      <c r="G631">
        <v>290107933</v>
      </c>
      <c r="H631">
        <v>16.600000000000001</v>
      </c>
      <c r="I631">
        <v>16.5</v>
      </c>
      <c r="J631" s="3" t="str">
        <f t="shared" si="9"/>
        <v>2003Transport accidents (V01-V99,Y85)</v>
      </c>
    </row>
    <row r="632" spans="2:10" x14ac:dyDescent="0.35">
      <c r="B632">
        <v>2003</v>
      </c>
      <c r="C632">
        <v>2003</v>
      </c>
      <c r="D632" t="s">
        <v>121</v>
      </c>
      <c r="E632" t="s">
        <v>120</v>
      </c>
      <c r="F632">
        <v>44757</v>
      </c>
      <c r="G632">
        <v>290107933</v>
      </c>
      <c r="H632">
        <v>15.4</v>
      </c>
      <c r="I632">
        <v>15.3</v>
      </c>
      <c r="J632" s="3" t="str">
        <f t="shared" si="9"/>
        <v>2003Motor vehicle accidents (V02-V04,V09.0,V09.2,V12-V14,V19.0-V19.2,V19.4-V19.6,V20-V79,V80.3-V80.5,V81.0-V81.1,V82.0-V82.1,V83-V86,V87.0-V87.8,V88.0-V88.8,V89.0,V89.2)</v>
      </c>
    </row>
    <row r="633" spans="2:10" x14ac:dyDescent="0.35">
      <c r="B633">
        <v>2003</v>
      </c>
      <c r="C633">
        <v>2003</v>
      </c>
      <c r="D633" t="s">
        <v>119</v>
      </c>
      <c r="E633" t="s">
        <v>118</v>
      </c>
      <c r="F633">
        <v>1357</v>
      </c>
      <c r="G633">
        <v>290107933</v>
      </c>
      <c r="H633">
        <v>0.5</v>
      </c>
      <c r="I633">
        <v>0.4</v>
      </c>
      <c r="J633" s="3" t="str">
        <f t="shared" si="9"/>
        <v>2003Other land transport accidents (V01,V05-V06,V09.1,V09.3-V09.9,V10-V11,V15-V18,V19.3,V19.8-V19.9,V80.0-V80.2,V80.6-V80.9,V81.2-V81.9,V82.2-V82.9,V87.9,V88.9,V89.1,V89.3,V89.9)</v>
      </c>
    </row>
    <row r="634" spans="2:10" x14ac:dyDescent="0.35">
      <c r="B634">
        <v>2003</v>
      </c>
      <c r="C634">
        <v>2003</v>
      </c>
      <c r="D634" t="s">
        <v>117</v>
      </c>
      <c r="E634" t="s">
        <v>116</v>
      </c>
      <c r="F634">
        <v>1957</v>
      </c>
      <c r="G634">
        <v>290107933</v>
      </c>
      <c r="H634">
        <v>0.7</v>
      </c>
      <c r="I634">
        <v>0.7</v>
      </c>
      <c r="J634" s="3" t="str">
        <f t="shared" si="9"/>
        <v>2003Water, air and space, and other and unspecified transport accidents and their sequelae (V90-V99,Y85)</v>
      </c>
    </row>
    <row r="635" spans="2:10" x14ac:dyDescent="0.35">
      <c r="B635">
        <v>2003</v>
      </c>
      <c r="C635">
        <v>2003</v>
      </c>
      <c r="D635" t="s">
        <v>115</v>
      </c>
      <c r="E635" t="s">
        <v>114</v>
      </c>
      <c r="F635">
        <v>61206</v>
      </c>
      <c r="G635">
        <v>290107933</v>
      </c>
      <c r="H635">
        <v>21.1</v>
      </c>
      <c r="I635">
        <v>21.1</v>
      </c>
      <c r="J635" s="3" t="str">
        <f t="shared" si="9"/>
        <v>2003Nontransport accidents (W00-X59,Y86)</v>
      </c>
    </row>
    <row r="636" spans="2:10" x14ac:dyDescent="0.35">
      <c r="B636">
        <v>2003</v>
      </c>
      <c r="C636">
        <v>2003</v>
      </c>
      <c r="D636" t="s">
        <v>113</v>
      </c>
      <c r="E636" t="s">
        <v>112</v>
      </c>
      <c r="F636">
        <v>17229</v>
      </c>
      <c r="G636">
        <v>290107933</v>
      </c>
      <c r="H636">
        <v>5.9</v>
      </c>
      <c r="I636">
        <v>6</v>
      </c>
      <c r="J636" s="3" t="str">
        <f t="shared" si="9"/>
        <v>2003Falls (W00-W19)</v>
      </c>
    </row>
    <row r="637" spans="2:10" x14ac:dyDescent="0.35">
      <c r="B637">
        <v>2003</v>
      </c>
      <c r="C637">
        <v>2003</v>
      </c>
      <c r="D637" t="s">
        <v>111</v>
      </c>
      <c r="E637" t="s">
        <v>110</v>
      </c>
      <c r="F637">
        <v>730</v>
      </c>
      <c r="G637">
        <v>290107933</v>
      </c>
      <c r="H637">
        <v>0.3</v>
      </c>
      <c r="I637">
        <v>0.2</v>
      </c>
      <c r="J637" s="3" t="str">
        <f t="shared" si="9"/>
        <v>2003Accidental discharge of firearms (W32-W34)</v>
      </c>
    </row>
    <row r="638" spans="2:10" x14ac:dyDescent="0.35">
      <c r="B638">
        <v>2003</v>
      </c>
      <c r="C638">
        <v>2003</v>
      </c>
      <c r="D638" t="s">
        <v>109</v>
      </c>
      <c r="E638" t="s">
        <v>108</v>
      </c>
      <c r="F638">
        <v>3306</v>
      </c>
      <c r="G638">
        <v>290107933</v>
      </c>
      <c r="H638">
        <v>1.1000000000000001</v>
      </c>
      <c r="I638">
        <v>1.1000000000000001</v>
      </c>
      <c r="J638" s="3" t="str">
        <f t="shared" si="9"/>
        <v>2003Accidental drowning and submersion (W65-W74)</v>
      </c>
    </row>
    <row r="639" spans="2:10" x14ac:dyDescent="0.35">
      <c r="B639">
        <v>2003</v>
      </c>
      <c r="C639">
        <v>2003</v>
      </c>
      <c r="D639" t="s">
        <v>107</v>
      </c>
      <c r="E639" t="s">
        <v>106</v>
      </c>
      <c r="F639">
        <v>3369</v>
      </c>
      <c r="G639">
        <v>290107933</v>
      </c>
      <c r="H639">
        <v>1.2</v>
      </c>
      <c r="I639">
        <v>1.2</v>
      </c>
      <c r="J639" s="3" t="str">
        <f t="shared" si="9"/>
        <v>2003Accidental exposure to smoke, fire and flames (X00-X09)</v>
      </c>
    </row>
    <row r="640" spans="2:10" x14ac:dyDescent="0.35">
      <c r="B640">
        <v>2003</v>
      </c>
      <c r="C640">
        <v>2003</v>
      </c>
      <c r="D640" t="s">
        <v>105</v>
      </c>
      <c r="E640" t="s">
        <v>104</v>
      </c>
      <c r="F640">
        <v>19457</v>
      </c>
      <c r="G640">
        <v>290107933</v>
      </c>
      <c r="H640">
        <v>6.7</v>
      </c>
      <c r="I640">
        <v>6.7</v>
      </c>
      <c r="J640" s="3" t="str">
        <f t="shared" si="9"/>
        <v>2003Accidental poisoning and exposure to noxious substances (X40-X49)</v>
      </c>
    </row>
    <row r="641" spans="2:10" x14ac:dyDescent="0.35">
      <c r="B641">
        <v>2003</v>
      </c>
      <c r="C641">
        <v>2003</v>
      </c>
      <c r="D641" t="s">
        <v>103</v>
      </c>
      <c r="E641" t="s">
        <v>102</v>
      </c>
      <c r="F641">
        <v>17115</v>
      </c>
      <c r="G641">
        <v>290107933</v>
      </c>
      <c r="H641">
        <v>5.9</v>
      </c>
      <c r="I641">
        <v>5.9</v>
      </c>
      <c r="J641" s="3" t="str">
        <f t="shared" si="9"/>
        <v>2003Other and unspecified nontransport accidents and their sequelae (W20-W31,W35-W64,W75-W99,X10-X39,X50-X59,Y86)</v>
      </c>
    </row>
    <row r="642" spans="2:10" x14ac:dyDescent="0.35">
      <c r="B642">
        <v>2003</v>
      </c>
      <c r="C642">
        <v>2003</v>
      </c>
      <c r="D642" t="s">
        <v>101</v>
      </c>
      <c r="E642" t="s">
        <v>100</v>
      </c>
      <c r="F642">
        <v>31484</v>
      </c>
      <c r="G642">
        <v>290107933</v>
      </c>
      <c r="H642">
        <v>10.9</v>
      </c>
      <c r="I642">
        <v>10.8</v>
      </c>
      <c r="J642" s="3" t="str">
        <f t="shared" si="9"/>
        <v>2003#Intentional self-harm (suicide) (*U03,X60-X84,Y87.0)</v>
      </c>
    </row>
    <row r="643" spans="2:10" x14ac:dyDescent="0.35">
      <c r="B643">
        <v>2003</v>
      </c>
      <c r="C643">
        <v>2003</v>
      </c>
      <c r="D643" t="s">
        <v>99</v>
      </c>
      <c r="E643" t="s">
        <v>98</v>
      </c>
      <c r="F643">
        <v>16907</v>
      </c>
      <c r="G643">
        <v>290107933</v>
      </c>
      <c r="H643">
        <v>5.8</v>
      </c>
      <c r="I643">
        <v>5.8</v>
      </c>
      <c r="J643" s="3" t="str">
        <f t="shared" ref="J643:J706" si="10">C643&amp;D643</f>
        <v>2003Intentional self-harm (suicide) by discharge of firearms (X72-X74)</v>
      </c>
    </row>
    <row r="644" spans="2:10" x14ac:dyDescent="0.35">
      <c r="B644">
        <v>2003</v>
      </c>
      <c r="C644">
        <v>2003</v>
      </c>
      <c r="D644" t="s">
        <v>97</v>
      </c>
      <c r="E644" t="s">
        <v>96</v>
      </c>
      <c r="F644">
        <v>14577</v>
      </c>
      <c r="G644">
        <v>290107933</v>
      </c>
      <c r="H644">
        <v>5</v>
      </c>
      <c r="I644">
        <v>5</v>
      </c>
      <c r="J644" s="3" t="str">
        <f t="shared" si="10"/>
        <v>2003Intentional self-harm (suicide) by other and unspecified means and their sequelae (*U03,X60-X71,X75-X84,Y87.0)</v>
      </c>
    </row>
    <row r="645" spans="2:10" x14ac:dyDescent="0.35">
      <c r="B645">
        <v>2003</v>
      </c>
      <c r="C645">
        <v>2003</v>
      </c>
      <c r="D645" t="s">
        <v>95</v>
      </c>
      <c r="E645" t="s">
        <v>94</v>
      </c>
      <c r="F645">
        <v>17732</v>
      </c>
      <c r="G645">
        <v>290107933</v>
      </c>
      <c r="H645">
        <v>6.1</v>
      </c>
      <c r="I645">
        <v>6.1</v>
      </c>
      <c r="J645" s="3" t="str">
        <f t="shared" si="10"/>
        <v>2003#Assault (homicide) (*U01-*U02,X85-Y09,Y87.1)</v>
      </c>
    </row>
    <row r="646" spans="2:10" x14ac:dyDescent="0.35">
      <c r="B646">
        <v>2003</v>
      </c>
      <c r="C646">
        <v>2003</v>
      </c>
      <c r="D646" t="s">
        <v>93</v>
      </c>
      <c r="E646" t="s">
        <v>92</v>
      </c>
      <c r="F646">
        <v>11920</v>
      </c>
      <c r="G646">
        <v>290107933</v>
      </c>
      <c r="H646">
        <v>4.0999999999999996</v>
      </c>
      <c r="I646">
        <v>4.0999999999999996</v>
      </c>
      <c r="J646" s="3" t="str">
        <f t="shared" si="10"/>
        <v>2003Assault (homicide) by discharge of firearms (*U01.4,X93-X95)</v>
      </c>
    </row>
    <row r="647" spans="2:10" x14ac:dyDescent="0.35">
      <c r="B647">
        <v>2003</v>
      </c>
      <c r="C647">
        <v>2003</v>
      </c>
      <c r="D647" t="s">
        <v>91</v>
      </c>
      <c r="E647" t="s">
        <v>90</v>
      </c>
      <c r="F647">
        <v>5812</v>
      </c>
      <c r="G647">
        <v>290107933</v>
      </c>
      <c r="H647">
        <v>2</v>
      </c>
      <c r="I647">
        <v>2</v>
      </c>
      <c r="J647" s="3" t="str">
        <f t="shared" si="10"/>
        <v>2003Assault (homicide) by other and unspecified means and their sequelae (*U01.0-*U01.3,*U01.5-*U01.9,*U02,X85-X92,X96-Y09,Y87.1)</v>
      </c>
    </row>
    <row r="648" spans="2:10" x14ac:dyDescent="0.35">
      <c r="B648">
        <v>2003</v>
      </c>
      <c r="C648">
        <v>2003</v>
      </c>
      <c r="D648" t="s">
        <v>89</v>
      </c>
      <c r="E648" t="s">
        <v>88</v>
      </c>
      <c r="F648">
        <v>423</v>
      </c>
      <c r="G648">
        <v>290107933</v>
      </c>
      <c r="H648">
        <v>0.1</v>
      </c>
      <c r="I648">
        <v>0.1</v>
      </c>
      <c r="J648" s="3" t="str">
        <f t="shared" si="10"/>
        <v>2003#Legal intervention (Y35,Y89.0)</v>
      </c>
    </row>
    <row r="649" spans="2:10" x14ac:dyDescent="0.35">
      <c r="B649">
        <v>2003</v>
      </c>
      <c r="C649">
        <v>2003</v>
      </c>
      <c r="D649" t="s">
        <v>87</v>
      </c>
      <c r="E649" t="s">
        <v>86</v>
      </c>
      <c r="F649">
        <v>5072</v>
      </c>
      <c r="G649">
        <v>290107933</v>
      </c>
      <c r="H649">
        <v>1.7</v>
      </c>
      <c r="I649">
        <v>1.7</v>
      </c>
      <c r="J649" s="3" t="str">
        <f t="shared" si="10"/>
        <v>2003Events of undetermined intent (Y10-Y34,Y87.2,Y89.9)</v>
      </c>
    </row>
    <row r="650" spans="2:10" x14ac:dyDescent="0.35">
      <c r="B650">
        <v>2003</v>
      </c>
      <c r="C650">
        <v>2003</v>
      </c>
      <c r="D650" t="s">
        <v>85</v>
      </c>
      <c r="E650" t="s">
        <v>84</v>
      </c>
      <c r="F650">
        <v>232</v>
      </c>
      <c r="G650">
        <v>290107933</v>
      </c>
      <c r="H650">
        <v>0.1</v>
      </c>
      <c r="I650">
        <v>0.1</v>
      </c>
      <c r="J650" s="3" t="str">
        <f t="shared" si="10"/>
        <v>2003Discharge of firearms, undetermined intent (Y22-Y24)</v>
      </c>
    </row>
    <row r="651" spans="2:10" x14ac:dyDescent="0.35">
      <c r="B651">
        <v>2003</v>
      </c>
      <c r="C651">
        <v>2003</v>
      </c>
      <c r="D651" t="s">
        <v>83</v>
      </c>
      <c r="E651" t="s">
        <v>82</v>
      </c>
      <c r="F651">
        <v>4840</v>
      </c>
      <c r="G651">
        <v>290107933</v>
      </c>
      <c r="H651">
        <v>1.7</v>
      </c>
      <c r="I651">
        <v>1.7</v>
      </c>
      <c r="J651" s="3" t="str">
        <f t="shared" si="10"/>
        <v>2003Other and unspecified events of undetermined intent and their sequelae (Y10-Y21,Y25-Y34,Y87.2,Y89.9)</v>
      </c>
    </row>
    <row r="652" spans="2:10" x14ac:dyDescent="0.35">
      <c r="B652">
        <v>2003</v>
      </c>
      <c r="C652">
        <v>2003</v>
      </c>
      <c r="D652" t="s">
        <v>81</v>
      </c>
      <c r="E652" t="s">
        <v>80</v>
      </c>
      <c r="F652">
        <v>14</v>
      </c>
      <c r="G652">
        <v>290107933</v>
      </c>
      <c r="H652" t="s">
        <v>79</v>
      </c>
      <c r="I652" t="s">
        <v>79</v>
      </c>
      <c r="J652" s="3" t="str">
        <f t="shared" si="10"/>
        <v>2003#Operations of war and their sequelae (Y36,Y89.1)</v>
      </c>
    </row>
    <row r="653" spans="2:10" x14ac:dyDescent="0.35">
      <c r="B653">
        <v>2003</v>
      </c>
      <c r="C653">
        <v>2003</v>
      </c>
      <c r="D653" t="s">
        <v>78</v>
      </c>
      <c r="E653" t="s">
        <v>77</v>
      </c>
      <c r="F653">
        <v>2855</v>
      </c>
      <c r="G653">
        <v>290107933</v>
      </c>
      <c r="H653">
        <v>1</v>
      </c>
      <c r="I653">
        <v>1</v>
      </c>
      <c r="J653" s="3" t="str">
        <f t="shared" si="10"/>
        <v>2003#Complications of medical and surgical care (Y40-Y84,Y88)</v>
      </c>
    </row>
    <row r="654" spans="2:10" x14ac:dyDescent="0.35">
      <c r="B654">
        <v>2003</v>
      </c>
      <c r="C654">
        <v>2003</v>
      </c>
      <c r="D654" t="s">
        <v>76</v>
      </c>
      <c r="E654" t="s">
        <v>75</v>
      </c>
      <c r="F654">
        <v>2776</v>
      </c>
      <c r="G654">
        <v>290107933</v>
      </c>
      <c r="H654">
        <v>1</v>
      </c>
      <c r="I654">
        <v>1</v>
      </c>
      <c r="J654" s="3" t="str">
        <f t="shared" si="10"/>
        <v>2003#Enterocolitis due to Clostridium difficile (A04.7)</v>
      </c>
    </row>
    <row r="655" spans="2:10" x14ac:dyDescent="0.35">
      <c r="B655">
        <v>2004</v>
      </c>
      <c r="C655">
        <v>2004</v>
      </c>
      <c r="D655" t="s">
        <v>333</v>
      </c>
      <c r="E655" t="s">
        <v>332</v>
      </c>
      <c r="F655">
        <v>30</v>
      </c>
      <c r="G655">
        <v>292805298</v>
      </c>
      <c r="H655">
        <v>0</v>
      </c>
      <c r="I655">
        <v>0</v>
      </c>
      <c r="J655" s="3" t="str">
        <f t="shared" si="10"/>
        <v>2004#Salmonella infections (A01-A02)</v>
      </c>
    </row>
    <row r="656" spans="2:10" x14ac:dyDescent="0.35">
      <c r="B656">
        <v>2004</v>
      </c>
      <c r="C656">
        <v>2004</v>
      </c>
      <c r="D656" t="s">
        <v>331</v>
      </c>
      <c r="E656" t="s">
        <v>330</v>
      </c>
      <c r="F656">
        <v>4357</v>
      </c>
      <c r="G656">
        <v>292805298</v>
      </c>
      <c r="H656">
        <v>1.5</v>
      </c>
      <c r="I656">
        <v>1.5</v>
      </c>
      <c r="J656" s="3" t="str">
        <f t="shared" si="10"/>
        <v>2004Certain other intestinal infections (A04,A07-A09)</v>
      </c>
    </row>
    <row r="657" spans="2:10" x14ac:dyDescent="0.35">
      <c r="B657">
        <v>2004</v>
      </c>
      <c r="C657">
        <v>2004</v>
      </c>
      <c r="D657" t="s">
        <v>329</v>
      </c>
      <c r="E657" t="s">
        <v>328</v>
      </c>
      <c r="F657">
        <v>657</v>
      </c>
      <c r="G657">
        <v>292805298</v>
      </c>
      <c r="H657">
        <v>0.2</v>
      </c>
      <c r="I657">
        <v>0.2</v>
      </c>
      <c r="J657" s="3" t="str">
        <f t="shared" si="10"/>
        <v>2004#Tuberculosis (A16-A19)</v>
      </c>
    </row>
    <row r="658" spans="2:10" x14ac:dyDescent="0.35">
      <c r="B658">
        <v>2004</v>
      </c>
      <c r="C658">
        <v>2004</v>
      </c>
      <c r="D658" t="s">
        <v>327</v>
      </c>
      <c r="E658" t="s">
        <v>326</v>
      </c>
      <c r="F658">
        <v>504</v>
      </c>
      <c r="G658">
        <v>292805298</v>
      </c>
      <c r="H658">
        <v>0.2</v>
      </c>
      <c r="I658">
        <v>0.2</v>
      </c>
      <c r="J658" s="3" t="str">
        <f t="shared" si="10"/>
        <v>2004Respiratory tuberculosis (A16)</v>
      </c>
    </row>
    <row r="659" spans="2:10" x14ac:dyDescent="0.35">
      <c r="B659">
        <v>2004</v>
      </c>
      <c r="C659">
        <v>2004</v>
      </c>
      <c r="D659" t="s">
        <v>325</v>
      </c>
      <c r="E659" t="s">
        <v>324</v>
      </c>
      <c r="F659">
        <v>153</v>
      </c>
      <c r="G659">
        <v>292805298</v>
      </c>
      <c r="H659">
        <v>0.1</v>
      </c>
      <c r="I659">
        <v>0.1</v>
      </c>
      <c r="J659" s="3" t="str">
        <f t="shared" si="10"/>
        <v>2004Other tuberculosis (A17-A19)</v>
      </c>
    </row>
    <row r="660" spans="2:10" x14ac:dyDescent="0.35">
      <c r="B660">
        <v>2004</v>
      </c>
      <c r="C660">
        <v>2004</v>
      </c>
      <c r="D660" t="s">
        <v>337</v>
      </c>
      <c r="E660" t="s">
        <v>336</v>
      </c>
      <c r="F660">
        <v>16</v>
      </c>
      <c r="G660">
        <v>292805298</v>
      </c>
      <c r="H660" t="s">
        <v>79</v>
      </c>
      <c r="I660" t="s">
        <v>79</v>
      </c>
      <c r="J660" s="3" t="str">
        <f t="shared" si="10"/>
        <v>2004#Whooping cough (A37)</v>
      </c>
    </row>
    <row r="661" spans="2:10" x14ac:dyDescent="0.35">
      <c r="B661">
        <v>2004</v>
      </c>
      <c r="C661">
        <v>2004</v>
      </c>
      <c r="D661" t="s">
        <v>323</v>
      </c>
      <c r="E661" t="s">
        <v>322</v>
      </c>
      <c r="F661">
        <v>138</v>
      </c>
      <c r="G661">
        <v>292805298</v>
      </c>
      <c r="H661">
        <v>0</v>
      </c>
      <c r="I661">
        <v>0</v>
      </c>
      <c r="J661" s="3" t="str">
        <f t="shared" si="10"/>
        <v>2004#Meningococcal infection (A39)</v>
      </c>
    </row>
    <row r="662" spans="2:10" x14ac:dyDescent="0.35">
      <c r="B662">
        <v>2004</v>
      </c>
      <c r="C662">
        <v>2004</v>
      </c>
      <c r="D662" t="s">
        <v>321</v>
      </c>
      <c r="E662" t="s">
        <v>320</v>
      </c>
      <c r="F662">
        <v>33373</v>
      </c>
      <c r="G662">
        <v>292805298</v>
      </c>
      <c r="H662">
        <v>11.4</v>
      </c>
      <c r="I662">
        <v>11.3</v>
      </c>
      <c r="J662" s="3" t="str">
        <f t="shared" si="10"/>
        <v>2004#Septicemia (A40-A41)</v>
      </c>
    </row>
    <row r="663" spans="2:10" x14ac:dyDescent="0.35">
      <c r="B663">
        <v>2004</v>
      </c>
      <c r="C663">
        <v>2004</v>
      </c>
      <c r="D663" t="s">
        <v>319</v>
      </c>
      <c r="E663" t="s">
        <v>318</v>
      </c>
      <c r="F663">
        <v>43</v>
      </c>
      <c r="G663">
        <v>292805298</v>
      </c>
      <c r="H663">
        <v>0</v>
      </c>
      <c r="I663">
        <v>0</v>
      </c>
      <c r="J663" s="3" t="str">
        <f t="shared" si="10"/>
        <v>2004#Syphilis (A50-A53)</v>
      </c>
    </row>
    <row r="664" spans="2:10" x14ac:dyDescent="0.35">
      <c r="B664">
        <v>2004</v>
      </c>
      <c r="C664">
        <v>2004</v>
      </c>
      <c r="D664" t="s">
        <v>317</v>
      </c>
      <c r="E664" t="s">
        <v>316</v>
      </c>
      <c r="F664">
        <v>5382</v>
      </c>
      <c r="G664">
        <v>292805298</v>
      </c>
      <c r="H664">
        <v>1.8</v>
      </c>
      <c r="I664">
        <v>1.8</v>
      </c>
      <c r="J664" s="3" t="str">
        <f t="shared" si="10"/>
        <v>2004#Viral hepatitis (B15-B19)</v>
      </c>
    </row>
    <row r="665" spans="2:10" x14ac:dyDescent="0.35">
      <c r="B665">
        <v>2004</v>
      </c>
      <c r="C665">
        <v>2004</v>
      </c>
      <c r="D665" t="s">
        <v>315</v>
      </c>
      <c r="E665" t="s">
        <v>314</v>
      </c>
      <c r="F665">
        <v>13063</v>
      </c>
      <c r="G665">
        <v>292805298</v>
      </c>
      <c r="H665">
        <v>4.5</v>
      </c>
      <c r="I665">
        <v>4.5</v>
      </c>
      <c r="J665" s="3" t="str">
        <f t="shared" si="10"/>
        <v>2004#Human immunodeficiency virus (HIV) disease (B20-B24)</v>
      </c>
    </row>
    <row r="666" spans="2:10" x14ac:dyDescent="0.35">
      <c r="B666">
        <v>2004</v>
      </c>
      <c r="C666">
        <v>2004</v>
      </c>
      <c r="D666" t="s">
        <v>313</v>
      </c>
      <c r="E666" t="s">
        <v>312</v>
      </c>
      <c r="F666">
        <v>7540</v>
      </c>
      <c r="G666">
        <v>292805298</v>
      </c>
      <c r="H666">
        <v>2.6</v>
      </c>
      <c r="I666">
        <v>2.5</v>
      </c>
      <c r="J666" s="3" t="str">
        <f t="shared" si="10"/>
        <v>2004Other and unspecified infectious and parasitic diseases and their sequelae (A00,A05,A20-A36,A42-A44,A48-A49,A54-A79,A81-A82,A85.0-A85.1,A85.8,A86-B04,B06-B09,B25-B49,B55-B99,U07.1)</v>
      </c>
    </row>
    <row r="667" spans="2:10" x14ac:dyDescent="0.35">
      <c r="B667">
        <v>2004</v>
      </c>
      <c r="C667">
        <v>2004</v>
      </c>
      <c r="D667" t="s">
        <v>311</v>
      </c>
      <c r="E667" t="s">
        <v>310</v>
      </c>
      <c r="F667">
        <v>553888</v>
      </c>
      <c r="G667">
        <v>292805298</v>
      </c>
      <c r="H667">
        <v>189.2</v>
      </c>
      <c r="I667">
        <v>186.8</v>
      </c>
      <c r="J667" s="3" t="str">
        <f t="shared" si="10"/>
        <v>2004#Malignant neoplasms (C00-C97)</v>
      </c>
    </row>
    <row r="668" spans="2:10" x14ac:dyDescent="0.35">
      <c r="B668">
        <v>2004</v>
      </c>
      <c r="C668">
        <v>2004</v>
      </c>
      <c r="D668" t="s">
        <v>309</v>
      </c>
      <c r="E668" t="s">
        <v>308</v>
      </c>
      <c r="F668">
        <v>7826</v>
      </c>
      <c r="G668">
        <v>292805298</v>
      </c>
      <c r="H668">
        <v>2.7</v>
      </c>
      <c r="I668">
        <v>2.6</v>
      </c>
      <c r="J668" s="3" t="str">
        <f t="shared" si="10"/>
        <v>2004Malignant neoplasms of lip, oral cavity and pharynx (C00-C14)</v>
      </c>
    </row>
    <row r="669" spans="2:10" x14ac:dyDescent="0.35">
      <c r="B669">
        <v>2004</v>
      </c>
      <c r="C669">
        <v>2004</v>
      </c>
      <c r="D669" t="s">
        <v>307</v>
      </c>
      <c r="E669" t="s">
        <v>306</v>
      </c>
      <c r="F669">
        <v>13023</v>
      </c>
      <c r="G669">
        <v>292805298</v>
      </c>
      <c r="H669">
        <v>4.4000000000000004</v>
      </c>
      <c r="I669">
        <v>4.4000000000000004</v>
      </c>
      <c r="J669" s="3" t="str">
        <f t="shared" si="10"/>
        <v>2004Malignant neoplasm of esophagus (C15)</v>
      </c>
    </row>
    <row r="670" spans="2:10" x14ac:dyDescent="0.35">
      <c r="B670">
        <v>2004</v>
      </c>
      <c r="C670">
        <v>2004</v>
      </c>
      <c r="D670" t="s">
        <v>305</v>
      </c>
      <c r="E670" t="s">
        <v>304</v>
      </c>
      <c r="F670">
        <v>11859</v>
      </c>
      <c r="G670">
        <v>292805298</v>
      </c>
      <c r="H670">
        <v>4.0999999999999996</v>
      </c>
      <c r="I670">
        <v>4</v>
      </c>
      <c r="J670" s="3" t="str">
        <f t="shared" si="10"/>
        <v>2004Malignant neoplasm of stomach (C16)</v>
      </c>
    </row>
    <row r="671" spans="2:10" x14ac:dyDescent="0.35">
      <c r="B671">
        <v>2004</v>
      </c>
      <c r="C671">
        <v>2004</v>
      </c>
      <c r="D671" t="s">
        <v>303</v>
      </c>
      <c r="E671" t="s">
        <v>302</v>
      </c>
      <c r="F671">
        <v>53772</v>
      </c>
      <c r="G671">
        <v>292805298</v>
      </c>
      <c r="H671">
        <v>18.399999999999999</v>
      </c>
      <c r="I671">
        <v>18.2</v>
      </c>
      <c r="J671" s="3" t="str">
        <f t="shared" si="10"/>
        <v>2004Malignant neoplasms of colon, rectum and anus (C18-C21)</v>
      </c>
    </row>
    <row r="672" spans="2:10" x14ac:dyDescent="0.35">
      <c r="B672">
        <v>2004</v>
      </c>
      <c r="C672">
        <v>2004</v>
      </c>
      <c r="D672" t="s">
        <v>301</v>
      </c>
      <c r="E672" t="s">
        <v>300</v>
      </c>
      <c r="F672">
        <v>15321</v>
      </c>
      <c r="G672">
        <v>292805298</v>
      </c>
      <c r="H672">
        <v>5.2</v>
      </c>
      <c r="I672">
        <v>5.0999999999999996</v>
      </c>
      <c r="J672" s="3" t="str">
        <f t="shared" si="10"/>
        <v>2004Malignant neoplasms of liver and intrahepatic bile ducts (C22)</v>
      </c>
    </row>
    <row r="673" spans="2:10" x14ac:dyDescent="0.35">
      <c r="B673">
        <v>2004</v>
      </c>
      <c r="C673">
        <v>2004</v>
      </c>
      <c r="D673" t="s">
        <v>299</v>
      </c>
      <c r="E673" t="s">
        <v>298</v>
      </c>
      <c r="F673">
        <v>31772</v>
      </c>
      <c r="G673">
        <v>292805298</v>
      </c>
      <c r="H673">
        <v>10.9</v>
      </c>
      <c r="I673">
        <v>10.7</v>
      </c>
      <c r="J673" s="3" t="str">
        <f t="shared" si="10"/>
        <v>2004Malignant neoplasm of pancreas (C25)</v>
      </c>
    </row>
    <row r="674" spans="2:10" x14ac:dyDescent="0.35">
      <c r="B674">
        <v>2004</v>
      </c>
      <c r="C674">
        <v>2004</v>
      </c>
      <c r="D674" t="s">
        <v>297</v>
      </c>
      <c r="E674" t="s">
        <v>296</v>
      </c>
      <c r="F674">
        <v>3668</v>
      </c>
      <c r="G674">
        <v>292805298</v>
      </c>
      <c r="H674">
        <v>1.3</v>
      </c>
      <c r="I674">
        <v>1.2</v>
      </c>
      <c r="J674" s="3" t="str">
        <f t="shared" si="10"/>
        <v>2004Malignant neoplasm of larynx (C32)</v>
      </c>
    </row>
    <row r="675" spans="2:10" x14ac:dyDescent="0.35">
      <c r="B675">
        <v>2004</v>
      </c>
      <c r="C675">
        <v>2004</v>
      </c>
      <c r="D675" t="s">
        <v>295</v>
      </c>
      <c r="E675" t="s">
        <v>294</v>
      </c>
      <c r="F675">
        <v>158091</v>
      </c>
      <c r="G675">
        <v>292805298</v>
      </c>
      <c r="H675">
        <v>54</v>
      </c>
      <c r="I675">
        <v>53.3</v>
      </c>
      <c r="J675" s="3" t="str">
        <f t="shared" si="10"/>
        <v>2004Malignant neoplasms of trachea, bronchus and lung (C33-C34)</v>
      </c>
    </row>
    <row r="676" spans="2:10" x14ac:dyDescent="0.35">
      <c r="B676">
        <v>2004</v>
      </c>
      <c r="C676">
        <v>2004</v>
      </c>
      <c r="D676" t="s">
        <v>293</v>
      </c>
      <c r="E676" t="s">
        <v>292</v>
      </c>
      <c r="F676">
        <v>7952</v>
      </c>
      <c r="G676">
        <v>292805298</v>
      </c>
      <c r="H676">
        <v>2.7</v>
      </c>
      <c r="I676">
        <v>2.7</v>
      </c>
      <c r="J676" s="3" t="str">
        <f t="shared" si="10"/>
        <v>2004Malignant melanoma of skin (C43)</v>
      </c>
    </row>
    <row r="677" spans="2:10" x14ac:dyDescent="0.35">
      <c r="B677">
        <v>2004</v>
      </c>
      <c r="C677">
        <v>2004</v>
      </c>
      <c r="D677" t="s">
        <v>291</v>
      </c>
      <c r="E677" t="s">
        <v>290</v>
      </c>
      <c r="F677">
        <v>41316</v>
      </c>
      <c r="G677">
        <v>292805298</v>
      </c>
      <c r="H677">
        <v>14.1</v>
      </c>
      <c r="I677">
        <v>13.8</v>
      </c>
      <c r="J677" s="3" t="str">
        <f t="shared" si="10"/>
        <v>2004Malignant neoplasm of breast (C50)</v>
      </c>
    </row>
    <row r="678" spans="2:10" x14ac:dyDescent="0.35">
      <c r="B678">
        <v>2004</v>
      </c>
      <c r="C678">
        <v>2004</v>
      </c>
      <c r="D678" t="s">
        <v>289</v>
      </c>
      <c r="E678" t="s">
        <v>288</v>
      </c>
      <c r="F678">
        <v>3850</v>
      </c>
      <c r="G678">
        <v>292805298</v>
      </c>
      <c r="H678">
        <v>1.3</v>
      </c>
      <c r="I678">
        <v>1.3</v>
      </c>
      <c r="J678" s="3" t="str">
        <f t="shared" si="10"/>
        <v>2004Malignant neoplasm of cervix uteri (C53)</v>
      </c>
    </row>
    <row r="679" spans="2:10" x14ac:dyDescent="0.35">
      <c r="B679">
        <v>2004</v>
      </c>
      <c r="C679">
        <v>2004</v>
      </c>
      <c r="D679" t="s">
        <v>287</v>
      </c>
      <c r="E679" t="s">
        <v>286</v>
      </c>
      <c r="F679">
        <v>6990</v>
      </c>
      <c r="G679">
        <v>292805298</v>
      </c>
      <c r="H679">
        <v>2.4</v>
      </c>
      <c r="I679">
        <v>2.4</v>
      </c>
      <c r="J679" s="3" t="str">
        <f t="shared" si="10"/>
        <v>2004Malignant neoplasms of corpus uteri and uterus, part unspecified (C54-C55)</v>
      </c>
    </row>
    <row r="680" spans="2:10" x14ac:dyDescent="0.35">
      <c r="B680">
        <v>2004</v>
      </c>
      <c r="C680">
        <v>2004</v>
      </c>
      <c r="D680" t="s">
        <v>285</v>
      </c>
      <c r="E680" t="s">
        <v>284</v>
      </c>
      <c r="F680">
        <v>14716</v>
      </c>
      <c r="G680">
        <v>292805298</v>
      </c>
      <c r="H680">
        <v>5</v>
      </c>
      <c r="I680">
        <v>4.9000000000000004</v>
      </c>
      <c r="J680" s="3" t="str">
        <f t="shared" si="10"/>
        <v>2004Malignant neoplasm of ovary (C56)</v>
      </c>
    </row>
    <row r="681" spans="2:10" x14ac:dyDescent="0.35">
      <c r="B681">
        <v>2004</v>
      </c>
      <c r="C681">
        <v>2004</v>
      </c>
      <c r="D681" t="s">
        <v>283</v>
      </c>
      <c r="E681" t="s">
        <v>282</v>
      </c>
      <c r="F681">
        <v>29004</v>
      </c>
      <c r="G681">
        <v>292805298</v>
      </c>
      <c r="H681">
        <v>9.9</v>
      </c>
      <c r="I681">
        <v>9.9</v>
      </c>
      <c r="J681" s="3" t="str">
        <f t="shared" si="10"/>
        <v>2004Malignant neoplasm of prostate (C61)</v>
      </c>
    </row>
    <row r="682" spans="2:10" x14ac:dyDescent="0.35">
      <c r="B682">
        <v>2004</v>
      </c>
      <c r="C682">
        <v>2004</v>
      </c>
      <c r="D682" t="s">
        <v>281</v>
      </c>
      <c r="E682" t="s">
        <v>280</v>
      </c>
      <c r="F682">
        <v>12313</v>
      </c>
      <c r="G682">
        <v>292805298</v>
      </c>
      <c r="H682">
        <v>4.2</v>
      </c>
      <c r="I682">
        <v>4.0999999999999996</v>
      </c>
      <c r="J682" s="3" t="str">
        <f t="shared" si="10"/>
        <v>2004Malignant neoplasms of kidney and renal pelvis (C64-C65)</v>
      </c>
    </row>
    <row r="683" spans="2:10" x14ac:dyDescent="0.35">
      <c r="B683">
        <v>2004</v>
      </c>
      <c r="C683">
        <v>2004</v>
      </c>
      <c r="D683" t="s">
        <v>279</v>
      </c>
      <c r="E683" t="s">
        <v>278</v>
      </c>
      <c r="F683">
        <v>13030</v>
      </c>
      <c r="G683">
        <v>292805298</v>
      </c>
      <c r="H683">
        <v>4.5</v>
      </c>
      <c r="I683">
        <v>4.4000000000000004</v>
      </c>
      <c r="J683" s="3" t="str">
        <f t="shared" si="10"/>
        <v>2004Malignant neoplasm of bladder (C67)</v>
      </c>
    </row>
    <row r="684" spans="2:10" x14ac:dyDescent="0.35">
      <c r="B684">
        <v>2004</v>
      </c>
      <c r="C684">
        <v>2004</v>
      </c>
      <c r="D684" t="s">
        <v>277</v>
      </c>
      <c r="E684" t="s">
        <v>276</v>
      </c>
      <c r="F684">
        <v>12829</v>
      </c>
      <c r="G684">
        <v>292805298</v>
      </c>
      <c r="H684">
        <v>4.4000000000000004</v>
      </c>
      <c r="I684">
        <v>4.3</v>
      </c>
      <c r="J684" s="3" t="str">
        <f t="shared" si="10"/>
        <v>2004Malignant neoplasms of meninges, brain and other parts of central nervous system (C70-C72)</v>
      </c>
    </row>
    <row r="685" spans="2:10" x14ac:dyDescent="0.35">
      <c r="B685">
        <v>2004</v>
      </c>
      <c r="C685">
        <v>2004</v>
      </c>
      <c r="D685" t="s">
        <v>275</v>
      </c>
      <c r="E685" t="s">
        <v>274</v>
      </c>
      <c r="F685">
        <v>54645</v>
      </c>
      <c r="G685">
        <v>292805298</v>
      </c>
      <c r="H685">
        <v>18.7</v>
      </c>
      <c r="I685">
        <v>18.5</v>
      </c>
      <c r="J685" s="3" t="str">
        <f t="shared" si="10"/>
        <v>2004Malignant neoplasms of lymphoid, hematopoietic and related tissue (C81-C96)</v>
      </c>
    </row>
    <row r="686" spans="2:10" x14ac:dyDescent="0.35">
      <c r="B686">
        <v>2004</v>
      </c>
      <c r="C686">
        <v>2004</v>
      </c>
      <c r="D686" t="s">
        <v>273</v>
      </c>
      <c r="E686" t="s">
        <v>272</v>
      </c>
      <c r="F686">
        <v>1276</v>
      </c>
      <c r="G686">
        <v>292805298</v>
      </c>
      <c r="H686">
        <v>0.4</v>
      </c>
      <c r="I686">
        <v>0.4</v>
      </c>
      <c r="J686" s="3" t="str">
        <f t="shared" si="10"/>
        <v>2004Hodgkin disease (C81)</v>
      </c>
    </row>
    <row r="687" spans="2:10" x14ac:dyDescent="0.35">
      <c r="B687">
        <v>2004</v>
      </c>
      <c r="C687">
        <v>2004</v>
      </c>
      <c r="D687" t="s">
        <v>271</v>
      </c>
      <c r="E687" t="s">
        <v>270</v>
      </c>
      <c r="F687">
        <v>20938</v>
      </c>
      <c r="G687">
        <v>292805298</v>
      </c>
      <c r="H687">
        <v>7.2</v>
      </c>
      <c r="I687">
        <v>7.1</v>
      </c>
      <c r="J687" s="3" t="str">
        <f t="shared" si="10"/>
        <v>2004Non-Hodgkin lymphoma (C82-C85)</v>
      </c>
    </row>
    <row r="688" spans="2:10" x14ac:dyDescent="0.35">
      <c r="B688">
        <v>2004</v>
      </c>
      <c r="C688">
        <v>2004</v>
      </c>
      <c r="D688" t="s">
        <v>269</v>
      </c>
      <c r="E688" t="s">
        <v>268</v>
      </c>
      <c r="F688">
        <v>21395</v>
      </c>
      <c r="G688">
        <v>292805298</v>
      </c>
      <c r="H688">
        <v>7.3</v>
      </c>
      <c r="I688">
        <v>7.3</v>
      </c>
      <c r="J688" s="3" t="str">
        <f t="shared" si="10"/>
        <v>2004Leukemia (C91-C95)</v>
      </c>
    </row>
    <row r="689" spans="2:10" x14ac:dyDescent="0.35">
      <c r="B689">
        <v>2004</v>
      </c>
      <c r="C689">
        <v>2004</v>
      </c>
      <c r="D689" t="s">
        <v>267</v>
      </c>
      <c r="E689" t="s">
        <v>266</v>
      </c>
      <c r="F689">
        <v>10965</v>
      </c>
      <c r="G689">
        <v>292805298</v>
      </c>
      <c r="H689">
        <v>3.7</v>
      </c>
      <c r="I689">
        <v>3.7</v>
      </c>
      <c r="J689" s="3" t="str">
        <f t="shared" si="10"/>
        <v>2004Multiple myeloma and immunoproliferative neoplasms (C88,C90)</v>
      </c>
    </row>
    <row r="690" spans="2:10" x14ac:dyDescent="0.35">
      <c r="B690">
        <v>2004</v>
      </c>
      <c r="C690">
        <v>2004</v>
      </c>
      <c r="D690" t="s">
        <v>265</v>
      </c>
      <c r="E690" t="s">
        <v>264</v>
      </c>
      <c r="F690">
        <v>71</v>
      </c>
      <c r="G690">
        <v>292805298</v>
      </c>
      <c r="H690">
        <v>0</v>
      </c>
      <c r="I690">
        <v>0</v>
      </c>
      <c r="J690" s="3" t="str">
        <f t="shared" si="10"/>
        <v>2004Other and unspecified malignant neoplasms of lymphoid, hematopoietic and related tissue (C96)</v>
      </c>
    </row>
    <row r="691" spans="2:10" x14ac:dyDescent="0.35">
      <c r="B691">
        <v>2004</v>
      </c>
      <c r="C691">
        <v>2004</v>
      </c>
      <c r="D691" t="s">
        <v>263</v>
      </c>
      <c r="E691" t="s">
        <v>262</v>
      </c>
      <c r="F691">
        <v>61911</v>
      </c>
      <c r="G691">
        <v>292805298</v>
      </c>
      <c r="H691">
        <v>21.1</v>
      </c>
      <c r="I691">
        <v>20.9</v>
      </c>
      <c r="J691" s="3" t="str">
        <f t="shared" si="10"/>
        <v>2004All other and unspecified malignant neoplasms (C17,C23-C24,C26-C31,C37-C41,C44-C49,C51-C52,C57-C60,C62-C63,C66,C68-C69,C73-C80,C97)</v>
      </c>
    </row>
    <row r="692" spans="2:10" x14ac:dyDescent="0.35">
      <c r="B692">
        <v>2004</v>
      </c>
      <c r="C692">
        <v>2004</v>
      </c>
      <c r="D692" t="s">
        <v>261</v>
      </c>
      <c r="E692" t="s">
        <v>260</v>
      </c>
      <c r="F692">
        <v>13580</v>
      </c>
      <c r="G692">
        <v>292805298</v>
      </c>
      <c r="H692">
        <v>4.5999999999999996</v>
      </c>
      <c r="I692">
        <v>4.5999999999999996</v>
      </c>
      <c r="J692" s="3" t="str">
        <f t="shared" si="10"/>
        <v>2004#In situ neoplasms, benign neoplasms and neoplasms of uncertain or unknown behavior (D00-D48)</v>
      </c>
    </row>
    <row r="693" spans="2:10" x14ac:dyDescent="0.35">
      <c r="B693">
        <v>2004</v>
      </c>
      <c r="C693">
        <v>2004</v>
      </c>
      <c r="D693" t="s">
        <v>259</v>
      </c>
      <c r="E693" t="s">
        <v>258</v>
      </c>
      <c r="F693">
        <v>4575</v>
      </c>
      <c r="G693">
        <v>292805298</v>
      </c>
      <c r="H693">
        <v>1.6</v>
      </c>
      <c r="I693">
        <v>1.6</v>
      </c>
      <c r="J693" s="3" t="str">
        <f t="shared" si="10"/>
        <v>2004#Anemias (D50-D64)</v>
      </c>
    </row>
    <row r="694" spans="2:10" x14ac:dyDescent="0.35">
      <c r="B694">
        <v>2004</v>
      </c>
      <c r="C694">
        <v>2004</v>
      </c>
      <c r="D694" t="s">
        <v>257</v>
      </c>
      <c r="E694" t="s">
        <v>256</v>
      </c>
      <c r="F694">
        <v>73138</v>
      </c>
      <c r="G694">
        <v>292805298</v>
      </c>
      <c r="H694">
        <v>25</v>
      </c>
      <c r="I694">
        <v>24.7</v>
      </c>
      <c r="J694" s="3" t="str">
        <f t="shared" si="10"/>
        <v>2004#Diabetes mellitus (E10-E14)</v>
      </c>
    </row>
    <row r="695" spans="2:10" x14ac:dyDescent="0.35">
      <c r="B695">
        <v>2004</v>
      </c>
      <c r="C695">
        <v>2004</v>
      </c>
      <c r="D695" t="s">
        <v>255</v>
      </c>
      <c r="E695" t="s">
        <v>254</v>
      </c>
      <c r="F695">
        <v>3019</v>
      </c>
      <c r="G695">
        <v>292805298</v>
      </c>
      <c r="H695">
        <v>1</v>
      </c>
      <c r="I695">
        <v>1</v>
      </c>
      <c r="J695" s="3" t="str">
        <f t="shared" si="10"/>
        <v>2004#Nutritional deficiencies (E40-E64)</v>
      </c>
    </row>
    <row r="696" spans="2:10" x14ac:dyDescent="0.35">
      <c r="B696">
        <v>2004</v>
      </c>
      <c r="C696">
        <v>2004</v>
      </c>
      <c r="D696" t="s">
        <v>253</v>
      </c>
      <c r="E696" t="s">
        <v>252</v>
      </c>
      <c r="F696">
        <v>2847</v>
      </c>
      <c r="G696">
        <v>292805298</v>
      </c>
      <c r="H696">
        <v>1</v>
      </c>
      <c r="I696">
        <v>1</v>
      </c>
      <c r="J696" s="3" t="str">
        <f t="shared" si="10"/>
        <v>2004Malnutrition (E40-E46)</v>
      </c>
    </row>
    <row r="697" spans="2:10" x14ac:dyDescent="0.35">
      <c r="B697">
        <v>2004</v>
      </c>
      <c r="C697">
        <v>2004</v>
      </c>
      <c r="D697" t="s">
        <v>251</v>
      </c>
      <c r="E697" t="s">
        <v>250</v>
      </c>
      <c r="F697">
        <v>172</v>
      </c>
      <c r="G697">
        <v>292805298</v>
      </c>
      <c r="H697">
        <v>0.1</v>
      </c>
      <c r="I697">
        <v>0.1</v>
      </c>
      <c r="J697" s="3" t="str">
        <f t="shared" si="10"/>
        <v>2004Other nutritional deficiencies (E50-E64)</v>
      </c>
    </row>
    <row r="698" spans="2:10" x14ac:dyDescent="0.35">
      <c r="B698">
        <v>2004</v>
      </c>
      <c r="C698">
        <v>2004</v>
      </c>
      <c r="D698" t="s">
        <v>249</v>
      </c>
      <c r="E698" t="s">
        <v>248</v>
      </c>
      <c r="F698">
        <v>674</v>
      </c>
      <c r="G698">
        <v>292805298</v>
      </c>
      <c r="H698">
        <v>0.2</v>
      </c>
      <c r="I698">
        <v>0.3</v>
      </c>
      <c r="J698" s="3" t="str">
        <f t="shared" si="10"/>
        <v>2004#Meningitis (G00,G03)</v>
      </c>
    </row>
    <row r="699" spans="2:10" x14ac:dyDescent="0.35">
      <c r="B699">
        <v>2004</v>
      </c>
      <c r="C699">
        <v>2004</v>
      </c>
      <c r="D699" t="s">
        <v>247</v>
      </c>
      <c r="E699" t="s">
        <v>246</v>
      </c>
      <c r="F699">
        <v>17989</v>
      </c>
      <c r="G699">
        <v>292805298</v>
      </c>
      <c r="H699">
        <v>6.1</v>
      </c>
      <c r="I699">
        <v>6.2</v>
      </c>
      <c r="J699" s="3" t="str">
        <f t="shared" si="10"/>
        <v>2004#Parkinson disease (G20-G21)</v>
      </c>
    </row>
    <row r="700" spans="2:10" x14ac:dyDescent="0.35">
      <c r="B700">
        <v>2004</v>
      </c>
      <c r="C700">
        <v>2004</v>
      </c>
      <c r="D700" t="s">
        <v>245</v>
      </c>
      <c r="E700" t="s">
        <v>244</v>
      </c>
      <c r="F700">
        <v>65965</v>
      </c>
      <c r="G700">
        <v>292805298</v>
      </c>
      <c r="H700">
        <v>22.5</v>
      </c>
      <c r="I700">
        <v>22.6</v>
      </c>
      <c r="J700" s="3" t="str">
        <f t="shared" si="10"/>
        <v>2004#Alzheimer disease (G30)</v>
      </c>
    </row>
    <row r="701" spans="2:10" x14ac:dyDescent="0.35">
      <c r="B701">
        <v>2004</v>
      </c>
      <c r="C701">
        <v>2004</v>
      </c>
      <c r="D701" t="s">
        <v>243</v>
      </c>
      <c r="E701" t="s">
        <v>242</v>
      </c>
      <c r="F701">
        <v>861190</v>
      </c>
      <c r="G701">
        <v>292805298</v>
      </c>
      <c r="H701">
        <v>294.10000000000002</v>
      </c>
      <c r="I701">
        <v>292.8</v>
      </c>
      <c r="J701" s="3" t="str">
        <f t="shared" si="10"/>
        <v>2004Major cardiovascular diseases (I00-I78)</v>
      </c>
    </row>
    <row r="702" spans="2:10" x14ac:dyDescent="0.35">
      <c r="B702">
        <v>2004</v>
      </c>
      <c r="C702">
        <v>2004</v>
      </c>
      <c r="D702" t="s">
        <v>241</v>
      </c>
      <c r="E702" t="s">
        <v>240</v>
      </c>
      <c r="F702">
        <v>652486</v>
      </c>
      <c r="G702">
        <v>292805298</v>
      </c>
      <c r="H702">
        <v>222.8</v>
      </c>
      <c r="I702">
        <v>221.6</v>
      </c>
      <c r="J702" s="3" t="str">
        <f t="shared" si="10"/>
        <v>2004#Diseases of heart (I00-I09,I11,I13,I20-I51)</v>
      </c>
    </row>
    <row r="703" spans="2:10" x14ac:dyDescent="0.35">
      <c r="B703">
        <v>2004</v>
      </c>
      <c r="C703">
        <v>2004</v>
      </c>
      <c r="D703" t="s">
        <v>239</v>
      </c>
      <c r="E703" t="s">
        <v>238</v>
      </c>
      <c r="F703">
        <v>3254</v>
      </c>
      <c r="G703">
        <v>292805298</v>
      </c>
      <c r="H703">
        <v>1.1000000000000001</v>
      </c>
      <c r="I703">
        <v>1.1000000000000001</v>
      </c>
      <c r="J703" s="3" t="str">
        <f t="shared" si="10"/>
        <v>2004Acute rheumatic fever and chronic rheumatic heart diseases (I00-I09)</v>
      </c>
    </row>
    <row r="704" spans="2:10" x14ac:dyDescent="0.35">
      <c r="B704">
        <v>2004</v>
      </c>
      <c r="C704">
        <v>2004</v>
      </c>
      <c r="D704" t="s">
        <v>237</v>
      </c>
      <c r="E704" t="s">
        <v>236</v>
      </c>
      <c r="F704">
        <v>28585</v>
      </c>
      <c r="G704">
        <v>292805298</v>
      </c>
      <c r="H704">
        <v>9.8000000000000007</v>
      </c>
      <c r="I704">
        <v>9.6</v>
      </c>
      <c r="J704" s="3" t="str">
        <f t="shared" si="10"/>
        <v>2004Hypertensive heart disease (I11)</v>
      </c>
    </row>
    <row r="705" spans="2:10" x14ac:dyDescent="0.35">
      <c r="B705">
        <v>2004</v>
      </c>
      <c r="C705">
        <v>2004</v>
      </c>
      <c r="D705" t="s">
        <v>235</v>
      </c>
      <c r="E705" t="s">
        <v>234</v>
      </c>
      <c r="F705">
        <v>3046</v>
      </c>
      <c r="G705">
        <v>292805298</v>
      </c>
      <c r="H705">
        <v>1</v>
      </c>
      <c r="I705">
        <v>1</v>
      </c>
      <c r="J705" s="3" t="str">
        <f t="shared" si="10"/>
        <v>2004Hypertensive heart and renal disease (I13)</v>
      </c>
    </row>
    <row r="706" spans="2:10" x14ac:dyDescent="0.35">
      <c r="B706">
        <v>2004</v>
      </c>
      <c r="C706">
        <v>2004</v>
      </c>
      <c r="D706" t="s">
        <v>233</v>
      </c>
      <c r="E706" t="s">
        <v>232</v>
      </c>
      <c r="F706">
        <v>451326</v>
      </c>
      <c r="G706">
        <v>292805298</v>
      </c>
      <c r="H706">
        <v>154.1</v>
      </c>
      <c r="I706">
        <v>153.19999999999999</v>
      </c>
      <c r="J706" s="3" t="str">
        <f t="shared" si="10"/>
        <v>2004Ischemic heart diseases (I20-I25)</v>
      </c>
    </row>
    <row r="707" spans="2:10" x14ac:dyDescent="0.35">
      <c r="B707">
        <v>2004</v>
      </c>
      <c r="C707">
        <v>2004</v>
      </c>
      <c r="D707" t="s">
        <v>231</v>
      </c>
      <c r="E707" t="s">
        <v>230</v>
      </c>
      <c r="F707">
        <v>156816</v>
      </c>
      <c r="G707">
        <v>292805298</v>
      </c>
      <c r="H707">
        <v>53.6</v>
      </c>
      <c r="I707">
        <v>53.1</v>
      </c>
      <c r="J707" s="3" t="str">
        <f t="shared" ref="J707:J770" si="11">C707&amp;D707</f>
        <v>2004Acute myocardial infarction (I21-I22)</v>
      </c>
    </row>
    <row r="708" spans="2:10" x14ac:dyDescent="0.35">
      <c r="B708">
        <v>2004</v>
      </c>
      <c r="C708">
        <v>2004</v>
      </c>
      <c r="D708" t="s">
        <v>229</v>
      </c>
      <c r="E708" t="s">
        <v>228</v>
      </c>
      <c r="F708">
        <v>2462</v>
      </c>
      <c r="G708">
        <v>292805298</v>
      </c>
      <c r="H708">
        <v>0.8</v>
      </c>
      <c r="I708">
        <v>0.8</v>
      </c>
      <c r="J708" s="3" t="str">
        <f t="shared" si="11"/>
        <v>2004Other acute ischemic heart diseases (I24)</v>
      </c>
    </row>
    <row r="709" spans="2:10" x14ac:dyDescent="0.35">
      <c r="B709">
        <v>2004</v>
      </c>
      <c r="C709">
        <v>2004</v>
      </c>
      <c r="D709" t="s">
        <v>227</v>
      </c>
      <c r="E709" t="s">
        <v>226</v>
      </c>
      <c r="F709">
        <v>292048</v>
      </c>
      <c r="G709">
        <v>292805298</v>
      </c>
      <c r="H709">
        <v>99.7</v>
      </c>
      <c r="I709">
        <v>99.2</v>
      </c>
      <c r="J709" s="3" t="str">
        <f t="shared" si="11"/>
        <v>2004Other forms of chronic ischemic heart disease (I20,I25)</v>
      </c>
    </row>
    <row r="710" spans="2:10" x14ac:dyDescent="0.35">
      <c r="B710">
        <v>2004</v>
      </c>
      <c r="C710">
        <v>2004</v>
      </c>
      <c r="D710" t="s">
        <v>225</v>
      </c>
      <c r="E710" t="s">
        <v>224</v>
      </c>
      <c r="F710">
        <v>63661</v>
      </c>
      <c r="G710">
        <v>292805298</v>
      </c>
      <c r="H710">
        <v>21.7</v>
      </c>
      <c r="I710">
        <v>21.4</v>
      </c>
      <c r="J710" s="3" t="str">
        <f t="shared" si="11"/>
        <v>2004Atherosclerotic cardiovascular disease, so described (I25.0)</v>
      </c>
    </row>
    <row r="711" spans="2:10" x14ac:dyDescent="0.35">
      <c r="B711">
        <v>2004</v>
      </c>
      <c r="C711">
        <v>2004</v>
      </c>
      <c r="D711" t="s">
        <v>223</v>
      </c>
      <c r="E711" t="s">
        <v>222</v>
      </c>
      <c r="F711">
        <v>228387</v>
      </c>
      <c r="G711">
        <v>292805298</v>
      </c>
      <c r="H711">
        <v>78</v>
      </c>
      <c r="I711">
        <v>77.8</v>
      </c>
      <c r="J711" s="3" t="str">
        <f t="shared" si="11"/>
        <v>2004All other forms of chronic ischemic heart disease (I20,I25.1-I25.9)</v>
      </c>
    </row>
    <row r="712" spans="2:10" x14ac:dyDescent="0.35">
      <c r="B712">
        <v>2004</v>
      </c>
      <c r="C712">
        <v>2004</v>
      </c>
      <c r="D712" t="s">
        <v>221</v>
      </c>
      <c r="E712" t="s">
        <v>220</v>
      </c>
      <c r="F712">
        <v>166275</v>
      </c>
      <c r="G712">
        <v>292805298</v>
      </c>
      <c r="H712">
        <v>56.8</v>
      </c>
      <c r="I712">
        <v>56.6</v>
      </c>
      <c r="J712" s="3" t="str">
        <f t="shared" si="11"/>
        <v>2004Other heart diseases (I26-I51)</v>
      </c>
    </row>
    <row r="713" spans="2:10" x14ac:dyDescent="0.35">
      <c r="B713">
        <v>2004</v>
      </c>
      <c r="C713">
        <v>2004</v>
      </c>
      <c r="D713" t="s">
        <v>219</v>
      </c>
      <c r="E713" t="s">
        <v>218</v>
      </c>
      <c r="F713">
        <v>1196</v>
      </c>
      <c r="G713">
        <v>292805298</v>
      </c>
      <c r="H713">
        <v>0.4</v>
      </c>
      <c r="I713">
        <v>0.4</v>
      </c>
      <c r="J713" s="3" t="str">
        <f t="shared" si="11"/>
        <v>2004Acute and subacute endocarditis (I33)</v>
      </c>
    </row>
    <row r="714" spans="2:10" x14ac:dyDescent="0.35">
      <c r="B714">
        <v>2004</v>
      </c>
      <c r="C714">
        <v>2004</v>
      </c>
      <c r="D714" t="s">
        <v>217</v>
      </c>
      <c r="E714" t="s">
        <v>216</v>
      </c>
      <c r="F714">
        <v>779</v>
      </c>
      <c r="G714">
        <v>292805298</v>
      </c>
      <c r="H714">
        <v>0.3</v>
      </c>
      <c r="I714">
        <v>0.3</v>
      </c>
      <c r="J714" s="3" t="str">
        <f t="shared" si="11"/>
        <v>2004Diseases of pericardium and acute myocarditis (I30-I31,I40)</v>
      </c>
    </row>
    <row r="715" spans="2:10" x14ac:dyDescent="0.35">
      <c r="B715">
        <v>2004</v>
      </c>
      <c r="C715">
        <v>2004</v>
      </c>
      <c r="D715" t="s">
        <v>215</v>
      </c>
      <c r="E715" t="s">
        <v>214</v>
      </c>
      <c r="F715">
        <v>57120</v>
      </c>
      <c r="G715">
        <v>292805298</v>
      </c>
      <c r="H715">
        <v>19.5</v>
      </c>
      <c r="I715">
        <v>19.5</v>
      </c>
      <c r="J715" s="3" t="str">
        <f t="shared" si="11"/>
        <v>2004Heart failure (I50)</v>
      </c>
    </row>
    <row r="716" spans="2:10" x14ac:dyDescent="0.35">
      <c r="B716">
        <v>2004</v>
      </c>
      <c r="C716">
        <v>2004</v>
      </c>
      <c r="D716" t="s">
        <v>213</v>
      </c>
      <c r="E716" t="s">
        <v>212</v>
      </c>
      <c r="F716">
        <v>107180</v>
      </c>
      <c r="G716">
        <v>292805298</v>
      </c>
      <c r="H716">
        <v>36.6</v>
      </c>
      <c r="I716">
        <v>36.4</v>
      </c>
      <c r="J716" s="3" t="str">
        <f t="shared" si="11"/>
        <v>2004All other forms of heart disease (I26-I28,I34-I38,I42-I49,I51)</v>
      </c>
    </row>
    <row r="717" spans="2:10" x14ac:dyDescent="0.35">
      <c r="B717">
        <v>2004</v>
      </c>
      <c r="C717">
        <v>2004</v>
      </c>
      <c r="D717" t="s">
        <v>211</v>
      </c>
      <c r="E717" t="s">
        <v>210</v>
      </c>
      <c r="F717">
        <v>23076</v>
      </c>
      <c r="G717">
        <v>292805298</v>
      </c>
      <c r="H717">
        <v>7.9</v>
      </c>
      <c r="I717">
        <v>7.9</v>
      </c>
      <c r="J717" s="3" t="str">
        <f t="shared" si="11"/>
        <v>2004#Essential hypertension and hypertensive renal disease (I10,I12,I15)</v>
      </c>
    </row>
    <row r="718" spans="2:10" x14ac:dyDescent="0.35">
      <c r="B718">
        <v>2004</v>
      </c>
      <c r="C718">
        <v>2004</v>
      </c>
      <c r="D718" t="s">
        <v>209</v>
      </c>
      <c r="E718" t="s">
        <v>208</v>
      </c>
      <c r="F718">
        <v>150074</v>
      </c>
      <c r="G718">
        <v>292805298</v>
      </c>
      <c r="H718">
        <v>51.3</v>
      </c>
      <c r="I718">
        <v>51.2</v>
      </c>
      <c r="J718" s="3" t="str">
        <f t="shared" si="11"/>
        <v>2004#Cerebrovascular diseases (I60-I69)</v>
      </c>
    </row>
    <row r="719" spans="2:10" x14ac:dyDescent="0.35">
      <c r="B719">
        <v>2004</v>
      </c>
      <c r="C719">
        <v>2004</v>
      </c>
      <c r="D719" t="s">
        <v>207</v>
      </c>
      <c r="E719" t="s">
        <v>206</v>
      </c>
      <c r="F719">
        <v>11861</v>
      </c>
      <c r="G719">
        <v>292805298</v>
      </c>
      <c r="H719">
        <v>4.0999999999999996</v>
      </c>
      <c r="I719">
        <v>4.0999999999999996</v>
      </c>
      <c r="J719" s="3" t="str">
        <f t="shared" si="11"/>
        <v>2004#Atherosclerosis (I70)</v>
      </c>
    </row>
    <row r="720" spans="2:10" x14ac:dyDescent="0.35">
      <c r="B720">
        <v>2004</v>
      </c>
      <c r="C720">
        <v>2004</v>
      </c>
      <c r="D720" t="s">
        <v>205</v>
      </c>
      <c r="E720" t="s">
        <v>204</v>
      </c>
      <c r="F720">
        <v>23693</v>
      </c>
      <c r="G720">
        <v>292805298</v>
      </c>
      <c r="H720">
        <v>8.1</v>
      </c>
      <c r="I720">
        <v>8.1</v>
      </c>
      <c r="J720" s="3" t="str">
        <f t="shared" si="11"/>
        <v>2004Other diseases of circulatory system (I71-I78)</v>
      </c>
    </row>
    <row r="721" spans="2:10" x14ac:dyDescent="0.35">
      <c r="B721">
        <v>2004</v>
      </c>
      <c r="C721">
        <v>2004</v>
      </c>
      <c r="D721" t="s">
        <v>203</v>
      </c>
      <c r="E721" t="s">
        <v>202</v>
      </c>
      <c r="F721">
        <v>13753</v>
      </c>
      <c r="G721">
        <v>292805298</v>
      </c>
      <c r="H721">
        <v>4.7</v>
      </c>
      <c r="I721">
        <v>4.7</v>
      </c>
      <c r="J721" s="3" t="str">
        <f t="shared" si="11"/>
        <v>2004#Aortic aneurysm and dissection (I71)</v>
      </c>
    </row>
    <row r="722" spans="2:10" x14ac:dyDescent="0.35">
      <c r="B722">
        <v>2004</v>
      </c>
      <c r="C722">
        <v>2004</v>
      </c>
      <c r="D722" t="s">
        <v>201</v>
      </c>
      <c r="E722" t="s">
        <v>200</v>
      </c>
      <c r="F722">
        <v>9940</v>
      </c>
      <c r="G722">
        <v>292805298</v>
      </c>
      <c r="H722">
        <v>3.4</v>
      </c>
      <c r="I722">
        <v>3.4</v>
      </c>
      <c r="J722" s="3" t="str">
        <f t="shared" si="11"/>
        <v>2004Other diseases of arteries, arterioles and capillaries (I72-I78)</v>
      </c>
    </row>
    <row r="723" spans="2:10" x14ac:dyDescent="0.35">
      <c r="B723">
        <v>2004</v>
      </c>
      <c r="C723">
        <v>2004</v>
      </c>
      <c r="D723" t="s">
        <v>199</v>
      </c>
      <c r="E723" t="s">
        <v>198</v>
      </c>
      <c r="F723">
        <v>4673</v>
      </c>
      <c r="G723">
        <v>292805298</v>
      </c>
      <c r="H723">
        <v>1.6</v>
      </c>
      <c r="I723">
        <v>1.6</v>
      </c>
      <c r="J723" s="3" t="str">
        <f t="shared" si="11"/>
        <v>2004Other disorders of circulatory system (I80-I99)</v>
      </c>
    </row>
    <row r="724" spans="2:10" x14ac:dyDescent="0.35">
      <c r="B724">
        <v>2004</v>
      </c>
      <c r="C724">
        <v>2004</v>
      </c>
      <c r="D724" t="s">
        <v>197</v>
      </c>
      <c r="E724" t="s">
        <v>196</v>
      </c>
      <c r="F724">
        <v>59664</v>
      </c>
      <c r="G724">
        <v>292805298</v>
      </c>
      <c r="H724">
        <v>20.399999999999999</v>
      </c>
      <c r="I724">
        <v>20.399999999999999</v>
      </c>
      <c r="J724" s="3" t="str">
        <f t="shared" si="11"/>
        <v>2004#Influenza and pneumonia (J09-J18)</v>
      </c>
    </row>
    <row r="725" spans="2:10" x14ac:dyDescent="0.35">
      <c r="B725">
        <v>2004</v>
      </c>
      <c r="C725">
        <v>2004</v>
      </c>
      <c r="D725" t="s">
        <v>195</v>
      </c>
      <c r="E725" t="s">
        <v>194</v>
      </c>
      <c r="F725">
        <v>1100</v>
      </c>
      <c r="G725">
        <v>292805298</v>
      </c>
      <c r="H725">
        <v>0.4</v>
      </c>
      <c r="I725">
        <v>0.4</v>
      </c>
      <c r="J725" s="3" t="str">
        <f t="shared" si="11"/>
        <v>2004Influenza (J09-J11)</v>
      </c>
    </row>
    <row r="726" spans="2:10" x14ac:dyDescent="0.35">
      <c r="B726">
        <v>2004</v>
      </c>
      <c r="C726">
        <v>2004</v>
      </c>
      <c r="D726" t="s">
        <v>193</v>
      </c>
      <c r="E726" t="s">
        <v>192</v>
      </c>
      <c r="F726">
        <v>58564</v>
      </c>
      <c r="G726">
        <v>292805298</v>
      </c>
      <c r="H726">
        <v>20</v>
      </c>
      <c r="I726">
        <v>20</v>
      </c>
      <c r="J726" s="3" t="str">
        <f t="shared" si="11"/>
        <v>2004Pneumonia (J12-J18)</v>
      </c>
    </row>
    <row r="727" spans="2:10" x14ac:dyDescent="0.35">
      <c r="B727">
        <v>2004</v>
      </c>
      <c r="C727">
        <v>2004</v>
      </c>
      <c r="D727" t="s">
        <v>191</v>
      </c>
      <c r="E727" t="s">
        <v>190</v>
      </c>
      <c r="F727">
        <v>319</v>
      </c>
      <c r="G727">
        <v>292805298</v>
      </c>
      <c r="H727">
        <v>0.1</v>
      </c>
      <c r="I727">
        <v>0.1</v>
      </c>
      <c r="J727" s="3" t="str">
        <f t="shared" si="11"/>
        <v>2004Other acute lower respiratory infections (J20-J22,U04)</v>
      </c>
    </row>
    <row r="728" spans="2:10" x14ac:dyDescent="0.35">
      <c r="B728">
        <v>2004</v>
      </c>
      <c r="C728">
        <v>2004</v>
      </c>
      <c r="D728" t="s">
        <v>189</v>
      </c>
      <c r="E728" t="s">
        <v>188</v>
      </c>
      <c r="F728">
        <v>226</v>
      </c>
      <c r="G728">
        <v>292805298</v>
      </c>
      <c r="H728">
        <v>0.1</v>
      </c>
      <c r="I728">
        <v>0.1</v>
      </c>
      <c r="J728" s="3" t="str">
        <f t="shared" si="11"/>
        <v>2004#Acute bronchitis and bronchiolitis (J20-J21)</v>
      </c>
    </row>
    <row r="729" spans="2:10" x14ac:dyDescent="0.35">
      <c r="B729">
        <v>2004</v>
      </c>
      <c r="C729">
        <v>2004</v>
      </c>
      <c r="D729" t="s">
        <v>187</v>
      </c>
      <c r="E729" t="s">
        <v>186</v>
      </c>
      <c r="F729">
        <v>93</v>
      </c>
      <c r="G729">
        <v>292805298</v>
      </c>
      <c r="H729">
        <v>0</v>
      </c>
      <c r="I729">
        <v>0</v>
      </c>
      <c r="J729" s="3" t="str">
        <f t="shared" si="11"/>
        <v>2004Other and unspecified acute lower respiratory infections (J22,U04)</v>
      </c>
    </row>
    <row r="730" spans="2:10" x14ac:dyDescent="0.35">
      <c r="B730">
        <v>2004</v>
      </c>
      <c r="C730">
        <v>2004</v>
      </c>
      <c r="D730" t="s">
        <v>185</v>
      </c>
      <c r="E730" t="s">
        <v>184</v>
      </c>
      <c r="F730">
        <v>121987</v>
      </c>
      <c r="G730">
        <v>292805298</v>
      </c>
      <c r="H730">
        <v>41.7</v>
      </c>
      <c r="I730">
        <v>41.6</v>
      </c>
      <c r="J730" s="3" t="str">
        <f t="shared" si="11"/>
        <v>2004#Chronic lower respiratory diseases (J40-J47)</v>
      </c>
    </row>
    <row r="731" spans="2:10" x14ac:dyDescent="0.35">
      <c r="B731">
        <v>2004</v>
      </c>
      <c r="C731">
        <v>2004</v>
      </c>
      <c r="D731" t="s">
        <v>183</v>
      </c>
      <c r="E731" t="s">
        <v>182</v>
      </c>
      <c r="F731">
        <v>773</v>
      </c>
      <c r="G731">
        <v>292805298</v>
      </c>
      <c r="H731">
        <v>0.3</v>
      </c>
      <c r="I731">
        <v>0.3</v>
      </c>
      <c r="J731" s="3" t="str">
        <f t="shared" si="11"/>
        <v>2004Bronchitis, chronic and unspecified (J40-J42)</v>
      </c>
    </row>
    <row r="732" spans="2:10" x14ac:dyDescent="0.35">
      <c r="B732">
        <v>2004</v>
      </c>
      <c r="C732">
        <v>2004</v>
      </c>
      <c r="D732" t="s">
        <v>181</v>
      </c>
      <c r="E732" t="s">
        <v>180</v>
      </c>
      <c r="F732">
        <v>13639</v>
      </c>
      <c r="G732">
        <v>292805298</v>
      </c>
      <c r="H732">
        <v>4.7</v>
      </c>
      <c r="I732">
        <v>4.5999999999999996</v>
      </c>
      <c r="J732" s="3" t="str">
        <f t="shared" si="11"/>
        <v>2004Emphysema (J43)</v>
      </c>
    </row>
    <row r="733" spans="2:10" x14ac:dyDescent="0.35">
      <c r="B733">
        <v>2004</v>
      </c>
      <c r="C733">
        <v>2004</v>
      </c>
      <c r="D733" t="s">
        <v>179</v>
      </c>
      <c r="E733" t="s">
        <v>178</v>
      </c>
      <c r="F733">
        <v>3816</v>
      </c>
      <c r="G733">
        <v>292805298</v>
      </c>
      <c r="H733">
        <v>1.3</v>
      </c>
      <c r="I733">
        <v>1.3</v>
      </c>
      <c r="J733" s="3" t="str">
        <f t="shared" si="11"/>
        <v>2004Asthma (J45-J46)</v>
      </c>
    </row>
    <row r="734" spans="2:10" x14ac:dyDescent="0.35">
      <c r="B734">
        <v>2004</v>
      </c>
      <c r="C734">
        <v>2004</v>
      </c>
      <c r="D734" t="s">
        <v>177</v>
      </c>
      <c r="E734" t="s">
        <v>176</v>
      </c>
      <c r="F734">
        <v>103759</v>
      </c>
      <c r="G734">
        <v>292805298</v>
      </c>
      <c r="H734">
        <v>35.4</v>
      </c>
      <c r="I734">
        <v>35.4</v>
      </c>
      <c r="J734" s="3" t="str">
        <f t="shared" si="11"/>
        <v>2004Other chronic lower respiratory diseases (J44,J47)</v>
      </c>
    </row>
    <row r="735" spans="2:10" x14ac:dyDescent="0.35">
      <c r="B735">
        <v>2004</v>
      </c>
      <c r="C735">
        <v>2004</v>
      </c>
      <c r="D735" t="s">
        <v>175</v>
      </c>
      <c r="E735" t="s">
        <v>174</v>
      </c>
      <c r="F735">
        <v>1033</v>
      </c>
      <c r="G735">
        <v>292805298</v>
      </c>
      <c r="H735">
        <v>0.4</v>
      </c>
      <c r="I735">
        <v>0.3</v>
      </c>
      <c r="J735" s="3" t="str">
        <f t="shared" si="11"/>
        <v>2004#Pneumoconioses and chemical effects (J60-J66,J68,U07.0)</v>
      </c>
    </row>
    <row r="736" spans="2:10" x14ac:dyDescent="0.35">
      <c r="B736">
        <v>2004</v>
      </c>
      <c r="C736">
        <v>2004</v>
      </c>
      <c r="D736" t="s">
        <v>173</v>
      </c>
      <c r="E736" t="s">
        <v>172</v>
      </c>
      <c r="F736">
        <v>16780</v>
      </c>
      <c r="G736">
        <v>292805298</v>
      </c>
      <c r="H736">
        <v>5.7</v>
      </c>
      <c r="I736">
        <v>5.7</v>
      </c>
      <c r="J736" s="3" t="str">
        <f t="shared" si="11"/>
        <v>2004#Pneumonitis due to solids and liquids (J69)</v>
      </c>
    </row>
    <row r="737" spans="2:10" x14ac:dyDescent="0.35">
      <c r="B737">
        <v>2004</v>
      </c>
      <c r="C737">
        <v>2004</v>
      </c>
      <c r="D737" t="s">
        <v>171</v>
      </c>
      <c r="E737" t="s">
        <v>170</v>
      </c>
      <c r="F737">
        <v>27310</v>
      </c>
      <c r="G737">
        <v>292805298</v>
      </c>
      <c r="H737">
        <v>9.3000000000000007</v>
      </c>
      <c r="I737">
        <v>9.3000000000000007</v>
      </c>
      <c r="J737" s="3" t="str">
        <f t="shared" si="11"/>
        <v>2004Other diseases of respiratory system (J00-J06,J30- J39,J67,J70-J98)</v>
      </c>
    </row>
    <row r="738" spans="2:10" x14ac:dyDescent="0.35">
      <c r="B738">
        <v>2004</v>
      </c>
      <c r="C738">
        <v>2004</v>
      </c>
      <c r="D738" t="s">
        <v>169</v>
      </c>
      <c r="E738" t="s">
        <v>168</v>
      </c>
      <c r="F738">
        <v>3682</v>
      </c>
      <c r="G738">
        <v>292805298</v>
      </c>
      <c r="H738">
        <v>1.3</v>
      </c>
      <c r="I738">
        <v>1.2</v>
      </c>
      <c r="J738" s="3" t="str">
        <f t="shared" si="11"/>
        <v>2004#Peptic ulcer (K25-K28)</v>
      </c>
    </row>
    <row r="739" spans="2:10" x14ac:dyDescent="0.35">
      <c r="B739">
        <v>2004</v>
      </c>
      <c r="C739">
        <v>2004</v>
      </c>
      <c r="D739" t="s">
        <v>167</v>
      </c>
      <c r="E739" t="s">
        <v>166</v>
      </c>
      <c r="F739">
        <v>452</v>
      </c>
      <c r="G739">
        <v>292805298</v>
      </c>
      <c r="H739">
        <v>0.2</v>
      </c>
      <c r="I739">
        <v>0.1</v>
      </c>
      <c r="J739" s="3" t="str">
        <f t="shared" si="11"/>
        <v>2004#Diseases of appendix (K35-K38)</v>
      </c>
    </row>
    <row r="740" spans="2:10" x14ac:dyDescent="0.35">
      <c r="B740">
        <v>2004</v>
      </c>
      <c r="C740">
        <v>2004</v>
      </c>
      <c r="D740" t="s">
        <v>165</v>
      </c>
      <c r="E740" t="s">
        <v>164</v>
      </c>
      <c r="F740">
        <v>1602</v>
      </c>
      <c r="G740">
        <v>292805298</v>
      </c>
      <c r="H740">
        <v>0.5</v>
      </c>
      <c r="I740">
        <v>0.5</v>
      </c>
      <c r="J740" s="3" t="str">
        <f t="shared" si="11"/>
        <v>2004#Hernia (K40-K46)</v>
      </c>
    </row>
    <row r="741" spans="2:10" x14ac:dyDescent="0.35">
      <c r="B741">
        <v>2004</v>
      </c>
      <c r="C741">
        <v>2004</v>
      </c>
      <c r="D741" t="s">
        <v>163</v>
      </c>
      <c r="E741" t="s">
        <v>162</v>
      </c>
      <c r="F741">
        <v>27013</v>
      </c>
      <c r="G741">
        <v>292805298</v>
      </c>
      <c r="H741">
        <v>9.1999999999999993</v>
      </c>
      <c r="I741">
        <v>9</v>
      </c>
      <c r="J741" s="3" t="str">
        <f t="shared" si="11"/>
        <v>2004#Chronic liver disease and cirrhosis (K70,K73-K74)</v>
      </c>
    </row>
    <row r="742" spans="2:10" x14ac:dyDescent="0.35">
      <c r="B742">
        <v>2004</v>
      </c>
      <c r="C742">
        <v>2004</v>
      </c>
      <c r="D742" t="s">
        <v>161</v>
      </c>
      <c r="E742" t="s">
        <v>160</v>
      </c>
      <c r="F742">
        <v>12548</v>
      </c>
      <c r="G742">
        <v>292805298</v>
      </c>
      <c r="H742">
        <v>4.3</v>
      </c>
      <c r="I742">
        <v>4.2</v>
      </c>
      <c r="J742" s="3" t="str">
        <f t="shared" si="11"/>
        <v>2004Alcoholic liver disease (K70)</v>
      </c>
    </row>
    <row r="743" spans="2:10" x14ac:dyDescent="0.35">
      <c r="B743">
        <v>2004</v>
      </c>
      <c r="C743">
        <v>2004</v>
      </c>
      <c r="D743" t="s">
        <v>159</v>
      </c>
      <c r="E743" t="s">
        <v>158</v>
      </c>
      <c r="F743">
        <v>14465</v>
      </c>
      <c r="G743">
        <v>292805298</v>
      </c>
      <c r="H743">
        <v>4.9000000000000004</v>
      </c>
      <c r="I743">
        <v>4.8</v>
      </c>
      <c r="J743" s="3" t="str">
        <f t="shared" si="11"/>
        <v>2004Other chronic liver disease and cirrhosis (K73-K74)</v>
      </c>
    </row>
    <row r="744" spans="2:10" x14ac:dyDescent="0.35">
      <c r="B744">
        <v>2004</v>
      </c>
      <c r="C744">
        <v>2004</v>
      </c>
      <c r="D744" t="s">
        <v>157</v>
      </c>
      <c r="E744" t="s">
        <v>156</v>
      </c>
      <c r="F744">
        <v>3086</v>
      </c>
      <c r="G744">
        <v>292805298</v>
      </c>
      <c r="H744">
        <v>1.1000000000000001</v>
      </c>
      <c r="I744">
        <v>1</v>
      </c>
      <c r="J744" s="3" t="str">
        <f t="shared" si="11"/>
        <v>2004#Cholelithiasis and other disorders of gallbladder (K80-K82)</v>
      </c>
    </row>
    <row r="745" spans="2:10" x14ac:dyDescent="0.35">
      <c r="B745">
        <v>2004</v>
      </c>
      <c r="C745">
        <v>2004</v>
      </c>
      <c r="D745" t="s">
        <v>155</v>
      </c>
      <c r="E745" t="s">
        <v>154</v>
      </c>
      <c r="F745">
        <v>42480</v>
      </c>
      <c r="G745">
        <v>292805298</v>
      </c>
      <c r="H745">
        <v>14.5</v>
      </c>
      <c r="I745">
        <v>14.5</v>
      </c>
      <c r="J745" s="3" t="str">
        <f t="shared" si="11"/>
        <v>2004#Nephritis, nephrotic syndrome and nephrosis (N00-N07,N17-N19,N25-N27)</v>
      </c>
    </row>
    <row r="746" spans="2:10" x14ac:dyDescent="0.35">
      <c r="B746">
        <v>2004</v>
      </c>
      <c r="C746">
        <v>2004</v>
      </c>
      <c r="D746" t="s">
        <v>153</v>
      </c>
      <c r="E746" t="s">
        <v>152</v>
      </c>
      <c r="F746">
        <v>157</v>
      </c>
      <c r="G746">
        <v>292805298</v>
      </c>
      <c r="H746">
        <v>0.1</v>
      </c>
      <c r="I746">
        <v>0</v>
      </c>
      <c r="J746" s="3" t="str">
        <f t="shared" si="11"/>
        <v>2004Acute and rapidly progressive nephritic and nephrotic syndrome (N00-N01,N04)</v>
      </c>
    </row>
    <row r="747" spans="2:10" x14ac:dyDescent="0.35">
      <c r="B747">
        <v>2004</v>
      </c>
      <c r="C747">
        <v>2004</v>
      </c>
      <c r="D747" t="s">
        <v>151</v>
      </c>
      <c r="E747" t="s">
        <v>150</v>
      </c>
      <c r="F747">
        <v>553</v>
      </c>
      <c r="G747">
        <v>292805298</v>
      </c>
      <c r="H747">
        <v>0.2</v>
      </c>
      <c r="I747">
        <v>0.2</v>
      </c>
      <c r="J747" s="3" t="str">
        <f t="shared" si="11"/>
        <v>2004Chronic glomerulonephritis, nephritis and nephropathy not specified as acute or chronic, and renal sclerosis unspecified (N02-N03,N05-N07,N26)</v>
      </c>
    </row>
    <row r="748" spans="2:10" x14ac:dyDescent="0.35">
      <c r="B748">
        <v>2004</v>
      </c>
      <c r="C748">
        <v>2004</v>
      </c>
      <c r="D748" t="s">
        <v>149</v>
      </c>
      <c r="E748" t="s">
        <v>148</v>
      </c>
      <c r="F748">
        <v>41732</v>
      </c>
      <c r="G748">
        <v>292805298</v>
      </c>
      <c r="H748">
        <v>14.3</v>
      </c>
      <c r="I748">
        <v>14.2</v>
      </c>
      <c r="J748" s="3" t="str">
        <f t="shared" si="11"/>
        <v>2004Renal failure (N17-N19)</v>
      </c>
    </row>
    <row r="749" spans="2:10" x14ac:dyDescent="0.35">
      <c r="B749">
        <v>2004</v>
      </c>
      <c r="C749">
        <v>2004</v>
      </c>
      <c r="D749" t="s">
        <v>147</v>
      </c>
      <c r="E749" t="s">
        <v>146</v>
      </c>
      <c r="F749">
        <v>38</v>
      </c>
      <c r="G749">
        <v>292805298</v>
      </c>
      <c r="H749">
        <v>0</v>
      </c>
      <c r="I749">
        <v>0</v>
      </c>
      <c r="J749" s="3" t="str">
        <f t="shared" si="11"/>
        <v>2004Other disorders of kidney (N25,N27)</v>
      </c>
    </row>
    <row r="750" spans="2:10" x14ac:dyDescent="0.35">
      <c r="B750">
        <v>2004</v>
      </c>
      <c r="C750">
        <v>2004</v>
      </c>
      <c r="D750" t="s">
        <v>145</v>
      </c>
      <c r="E750" t="s">
        <v>144</v>
      </c>
      <c r="F750">
        <v>764</v>
      </c>
      <c r="G750">
        <v>292805298</v>
      </c>
      <c r="H750">
        <v>0.3</v>
      </c>
      <c r="I750">
        <v>0.3</v>
      </c>
      <c r="J750" s="3" t="str">
        <f t="shared" si="11"/>
        <v>2004#Infections of kidney (N10-N12,N13.6,N15.1)</v>
      </c>
    </row>
    <row r="751" spans="2:10" x14ac:dyDescent="0.35">
      <c r="B751">
        <v>2004</v>
      </c>
      <c r="C751">
        <v>2004</v>
      </c>
      <c r="D751" t="s">
        <v>143</v>
      </c>
      <c r="E751" t="s">
        <v>142</v>
      </c>
      <c r="F751">
        <v>507</v>
      </c>
      <c r="G751">
        <v>292805298</v>
      </c>
      <c r="H751">
        <v>0.2</v>
      </c>
      <c r="I751">
        <v>0.2</v>
      </c>
      <c r="J751" s="3" t="str">
        <f t="shared" si="11"/>
        <v>2004#Hyperplasia of prostate (N40)</v>
      </c>
    </row>
    <row r="752" spans="2:10" x14ac:dyDescent="0.35">
      <c r="B752">
        <v>2004</v>
      </c>
      <c r="C752">
        <v>2004</v>
      </c>
      <c r="D752" t="s">
        <v>141</v>
      </c>
      <c r="E752" t="s">
        <v>140</v>
      </c>
      <c r="F752">
        <v>112</v>
      </c>
      <c r="G752">
        <v>292805298</v>
      </c>
      <c r="H752">
        <v>0</v>
      </c>
      <c r="I752">
        <v>0</v>
      </c>
      <c r="J752" s="3" t="str">
        <f t="shared" si="11"/>
        <v>2004#Inflammatory diseases of female pelvic organs (N70-N76)</v>
      </c>
    </row>
    <row r="753" spans="2:10" x14ac:dyDescent="0.35">
      <c r="B753">
        <v>2004</v>
      </c>
      <c r="C753">
        <v>2004</v>
      </c>
      <c r="D753" t="s">
        <v>139</v>
      </c>
      <c r="E753" t="s">
        <v>138</v>
      </c>
      <c r="F753">
        <v>697</v>
      </c>
      <c r="G753">
        <v>292805298</v>
      </c>
      <c r="H753">
        <v>0.2</v>
      </c>
      <c r="I753">
        <v>0.2</v>
      </c>
      <c r="J753" s="3" t="str">
        <f t="shared" si="11"/>
        <v>2004#Pregnancy, childbirth and the puerperium (O00-O99)</v>
      </c>
    </row>
    <row r="754" spans="2:10" x14ac:dyDescent="0.35">
      <c r="B754">
        <v>2004</v>
      </c>
      <c r="C754">
        <v>2004</v>
      </c>
      <c r="D754" t="s">
        <v>137</v>
      </c>
      <c r="E754" t="s">
        <v>136</v>
      </c>
      <c r="F754">
        <v>32</v>
      </c>
      <c r="G754">
        <v>292805298</v>
      </c>
      <c r="H754">
        <v>0</v>
      </c>
      <c r="I754">
        <v>0</v>
      </c>
      <c r="J754" s="3" t="str">
        <f t="shared" si="11"/>
        <v>2004Pregnancy with abortive outcome (O00-O07)</v>
      </c>
    </row>
    <row r="755" spans="2:10" x14ac:dyDescent="0.35">
      <c r="B755">
        <v>2004</v>
      </c>
      <c r="C755">
        <v>2004</v>
      </c>
      <c r="D755" t="s">
        <v>135</v>
      </c>
      <c r="E755" t="s">
        <v>134</v>
      </c>
      <c r="F755">
        <v>665</v>
      </c>
      <c r="G755">
        <v>292805298</v>
      </c>
      <c r="H755">
        <v>0.2</v>
      </c>
      <c r="I755">
        <v>0.2</v>
      </c>
      <c r="J755" s="3" t="str">
        <f t="shared" si="11"/>
        <v>2004Other complications of pregnancy, childbirth and the puerperium (O10-O99)</v>
      </c>
    </row>
    <row r="756" spans="2:10" x14ac:dyDescent="0.35">
      <c r="B756">
        <v>2004</v>
      </c>
      <c r="C756">
        <v>2004</v>
      </c>
      <c r="D756" t="s">
        <v>133</v>
      </c>
      <c r="E756" t="s">
        <v>132</v>
      </c>
      <c r="F756">
        <v>14213</v>
      </c>
      <c r="G756">
        <v>292805298</v>
      </c>
      <c r="H756">
        <v>4.9000000000000004</v>
      </c>
      <c r="I756">
        <v>4.9000000000000004</v>
      </c>
      <c r="J756" s="3" t="str">
        <f t="shared" si="11"/>
        <v>2004#Certain conditions originating in the perinatal period (P00-P96)</v>
      </c>
    </row>
    <row r="757" spans="2:10" x14ac:dyDescent="0.35">
      <c r="B757">
        <v>2004</v>
      </c>
      <c r="C757">
        <v>2004</v>
      </c>
      <c r="D757" t="s">
        <v>131</v>
      </c>
      <c r="E757" t="s">
        <v>130</v>
      </c>
      <c r="F757">
        <v>10498</v>
      </c>
      <c r="G757">
        <v>292805298</v>
      </c>
      <c r="H757">
        <v>3.6</v>
      </c>
      <c r="I757">
        <v>3.6</v>
      </c>
      <c r="J757" s="3" t="str">
        <f t="shared" si="11"/>
        <v>2004#Congenital malformations, deformations and chromosomal abnormalities (Q00-Q99)</v>
      </c>
    </row>
    <row r="758" spans="2:10" x14ac:dyDescent="0.35">
      <c r="B758">
        <v>2004</v>
      </c>
      <c r="C758">
        <v>2004</v>
      </c>
      <c r="D758" t="s">
        <v>129</v>
      </c>
      <c r="E758" t="s">
        <v>128</v>
      </c>
      <c r="F758">
        <v>30126</v>
      </c>
      <c r="G758">
        <v>292805298</v>
      </c>
      <c r="H758">
        <v>10.3</v>
      </c>
      <c r="I758">
        <v>10.199999999999999</v>
      </c>
      <c r="J758" s="3" t="str">
        <f t="shared" si="11"/>
        <v>2004Symptoms, signs and abnormal clinical and laboratory findings, not elsewhere classified (R00-R99)</v>
      </c>
    </row>
    <row r="759" spans="2:10" x14ac:dyDescent="0.35">
      <c r="B759">
        <v>2004</v>
      </c>
      <c r="C759">
        <v>2004</v>
      </c>
      <c r="D759" t="s">
        <v>127</v>
      </c>
      <c r="E759" t="s">
        <v>126</v>
      </c>
      <c r="F759">
        <v>201914</v>
      </c>
      <c r="G759">
        <v>292805298</v>
      </c>
      <c r="H759">
        <v>69</v>
      </c>
      <c r="I759">
        <v>68.599999999999994</v>
      </c>
      <c r="J759" s="3" t="str">
        <f t="shared" si="11"/>
        <v xml:space="preserve">2004All other diseases (Residual) </v>
      </c>
    </row>
    <row r="760" spans="2:10" x14ac:dyDescent="0.35">
      <c r="B760">
        <v>2004</v>
      </c>
      <c r="C760">
        <v>2004</v>
      </c>
      <c r="D760" t="s">
        <v>125</v>
      </c>
      <c r="E760" t="s">
        <v>124</v>
      </c>
      <c r="F760">
        <v>112012</v>
      </c>
      <c r="G760">
        <v>292805298</v>
      </c>
      <c r="H760">
        <v>38.299999999999997</v>
      </c>
      <c r="I760">
        <v>38.1</v>
      </c>
      <c r="J760" s="3" t="str">
        <f t="shared" si="11"/>
        <v>2004#Accidents (unintentional injuries) (V01-X59,Y85-Y86)</v>
      </c>
    </row>
    <row r="761" spans="2:10" x14ac:dyDescent="0.35">
      <c r="B761">
        <v>2004</v>
      </c>
      <c r="C761">
        <v>2004</v>
      </c>
      <c r="D761" t="s">
        <v>123</v>
      </c>
      <c r="E761" t="s">
        <v>122</v>
      </c>
      <c r="F761">
        <v>48053</v>
      </c>
      <c r="G761">
        <v>292805298</v>
      </c>
      <c r="H761">
        <v>16.399999999999999</v>
      </c>
      <c r="I761">
        <v>16.3</v>
      </c>
      <c r="J761" s="3" t="str">
        <f t="shared" si="11"/>
        <v>2004Transport accidents (V01-V99,Y85)</v>
      </c>
    </row>
    <row r="762" spans="2:10" x14ac:dyDescent="0.35">
      <c r="B762">
        <v>2004</v>
      </c>
      <c r="C762">
        <v>2004</v>
      </c>
      <c r="D762" t="s">
        <v>121</v>
      </c>
      <c r="E762" t="s">
        <v>120</v>
      </c>
      <c r="F762">
        <v>44933</v>
      </c>
      <c r="G762">
        <v>292805298</v>
      </c>
      <c r="H762">
        <v>15.3</v>
      </c>
      <c r="I762">
        <v>15.2</v>
      </c>
      <c r="J762" s="3" t="str">
        <f t="shared" si="11"/>
        <v>2004Motor vehicle accidents (V02-V04,V09.0,V09.2,V12-V14,V19.0-V19.2,V19.4-V19.6,V20-V79,V80.3-V80.5,V81.0-V81.1,V82.0-V82.1,V83-V86,V87.0-V87.8,V88.0-V88.8,V89.0,V89.2)</v>
      </c>
    </row>
    <row r="763" spans="2:10" x14ac:dyDescent="0.35">
      <c r="B763">
        <v>2004</v>
      </c>
      <c r="C763">
        <v>2004</v>
      </c>
      <c r="D763" t="s">
        <v>119</v>
      </c>
      <c r="E763" t="s">
        <v>118</v>
      </c>
      <c r="F763">
        <v>1199</v>
      </c>
      <c r="G763">
        <v>292805298</v>
      </c>
      <c r="H763">
        <v>0.4</v>
      </c>
      <c r="I763">
        <v>0.4</v>
      </c>
      <c r="J763" s="3" t="str">
        <f t="shared" si="11"/>
        <v>2004Other land transport accidents (V01,V05-V06,V09.1,V09.3-V09.9,V10-V11,V15-V18,V19.3,V19.8-V19.9,V80.0-V80.2,V80.6-V80.9,V81.2-V81.9,V82.2-V82.9,V87.9,V88.9,V89.1,V89.3,V89.9)</v>
      </c>
    </row>
    <row r="764" spans="2:10" x14ac:dyDescent="0.35">
      <c r="B764">
        <v>2004</v>
      </c>
      <c r="C764">
        <v>2004</v>
      </c>
      <c r="D764" t="s">
        <v>117</v>
      </c>
      <c r="E764" t="s">
        <v>116</v>
      </c>
      <c r="F764">
        <v>1921</v>
      </c>
      <c r="G764">
        <v>292805298</v>
      </c>
      <c r="H764">
        <v>0.7</v>
      </c>
      <c r="I764">
        <v>0.7</v>
      </c>
      <c r="J764" s="3" t="str">
        <f t="shared" si="11"/>
        <v>2004Water, air and space, and other and unspecified transport accidents and their sequelae (V90-V99,Y85)</v>
      </c>
    </row>
    <row r="765" spans="2:10" x14ac:dyDescent="0.35">
      <c r="B765">
        <v>2004</v>
      </c>
      <c r="C765">
        <v>2004</v>
      </c>
      <c r="D765" t="s">
        <v>115</v>
      </c>
      <c r="E765" t="s">
        <v>114</v>
      </c>
      <c r="F765">
        <v>63959</v>
      </c>
      <c r="G765">
        <v>292805298</v>
      </c>
      <c r="H765">
        <v>21.8</v>
      </c>
      <c r="I765">
        <v>21.8</v>
      </c>
      <c r="J765" s="3" t="str">
        <f t="shared" si="11"/>
        <v>2004Nontransport accidents (W00-X59,Y86)</v>
      </c>
    </row>
    <row r="766" spans="2:10" x14ac:dyDescent="0.35">
      <c r="B766">
        <v>2004</v>
      </c>
      <c r="C766">
        <v>2004</v>
      </c>
      <c r="D766" t="s">
        <v>113</v>
      </c>
      <c r="E766" t="s">
        <v>112</v>
      </c>
      <c r="F766">
        <v>18807</v>
      </c>
      <c r="G766">
        <v>292805298</v>
      </c>
      <c r="H766">
        <v>6.4</v>
      </c>
      <c r="I766">
        <v>6.4</v>
      </c>
      <c r="J766" s="3" t="str">
        <f t="shared" si="11"/>
        <v>2004Falls (W00-W19)</v>
      </c>
    </row>
    <row r="767" spans="2:10" x14ac:dyDescent="0.35">
      <c r="B767">
        <v>2004</v>
      </c>
      <c r="C767">
        <v>2004</v>
      </c>
      <c r="D767" t="s">
        <v>111</v>
      </c>
      <c r="E767" t="s">
        <v>110</v>
      </c>
      <c r="F767">
        <v>649</v>
      </c>
      <c r="G767">
        <v>292805298</v>
      </c>
      <c r="H767">
        <v>0.2</v>
      </c>
      <c r="I767">
        <v>0.2</v>
      </c>
      <c r="J767" s="3" t="str">
        <f t="shared" si="11"/>
        <v>2004Accidental discharge of firearms (W32-W34)</v>
      </c>
    </row>
    <row r="768" spans="2:10" x14ac:dyDescent="0.35">
      <c r="B768">
        <v>2004</v>
      </c>
      <c r="C768">
        <v>2004</v>
      </c>
      <c r="D768" t="s">
        <v>109</v>
      </c>
      <c r="E768" t="s">
        <v>108</v>
      </c>
      <c r="F768">
        <v>3308</v>
      </c>
      <c r="G768">
        <v>292805298</v>
      </c>
      <c r="H768">
        <v>1.1000000000000001</v>
      </c>
      <c r="I768">
        <v>1.1000000000000001</v>
      </c>
      <c r="J768" s="3" t="str">
        <f t="shared" si="11"/>
        <v>2004Accidental drowning and submersion (W65-W74)</v>
      </c>
    </row>
    <row r="769" spans="2:10" x14ac:dyDescent="0.35">
      <c r="B769">
        <v>2004</v>
      </c>
      <c r="C769">
        <v>2004</v>
      </c>
      <c r="D769" t="s">
        <v>107</v>
      </c>
      <c r="E769" t="s">
        <v>106</v>
      </c>
      <c r="F769">
        <v>3229</v>
      </c>
      <c r="G769">
        <v>292805298</v>
      </c>
      <c r="H769">
        <v>1.1000000000000001</v>
      </c>
      <c r="I769">
        <v>1.1000000000000001</v>
      </c>
      <c r="J769" s="3" t="str">
        <f t="shared" si="11"/>
        <v>2004Accidental exposure to smoke, fire and flames (X00-X09)</v>
      </c>
    </row>
    <row r="770" spans="2:10" x14ac:dyDescent="0.35">
      <c r="B770">
        <v>2004</v>
      </c>
      <c r="C770">
        <v>2004</v>
      </c>
      <c r="D770" t="s">
        <v>105</v>
      </c>
      <c r="E770" t="s">
        <v>104</v>
      </c>
      <c r="F770">
        <v>20950</v>
      </c>
      <c r="G770">
        <v>292805298</v>
      </c>
      <c r="H770">
        <v>7.2</v>
      </c>
      <c r="I770">
        <v>7.2</v>
      </c>
      <c r="J770" s="3" t="str">
        <f t="shared" si="11"/>
        <v>2004Accidental poisoning and exposure to noxious substances (X40-X49)</v>
      </c>
    </row>
    <row r="771" spans="2:10" x14ac:dyDescent="0.35">
      <c r="B771">
        <v>2004</v>
      </c>
      <c r="C771">
        <v>2004</v>
      </c>
      <c r="D771" t="s">
        <v>103</v>
      </c>
      <c r="E771" t="s">
        <v>102</v>
      </c>
      <c r="F771">
        <v>17016</v>
      </c>
      <c r="G771">
        <v>292805298</v>
      </c>
      <c r="H771">
        <v>5.8</v>
      </c>
      <c r="I771">
        <v>5.8</v>
      </c>
      <c r="J771" s="3" t="str">
        <f t="shared" ref="J771:J834" si="12">C771&amp;D771</f>
        <v>2004Other and unspecified nontransport accidents and their sequelae (W20-W31,W35-W64,W75-W99,X10-X39,X50-X59,Y86)</v>
      </c>
    </row>
    <row r="772" spans="2:10" x14ac:dyDescent="0.35">
      <c r="B772">
        <v>2004</v>
      </c>
      <c r="C772">
        <v>2004</v>
      </c>
      <c r="D772" t="s">
        <v>101</v>
      </c>
      <c r="E772" t="s">
        <v>100</v>
      </c>
      <c r="F772">
        <v>32439</v>
      </c>
      <c r="G772">
        <v>292805298</v>
      </c>
      <c r="H772">
        <v>11.1</v>
      </c>
      <c r="I772">
        <v>11</v>
      </c>
      <c r="J772" s="3" t="str">
        <f t="shared" si="12"/>
        <v>2004#Intentional self-harm (suicide) (*U03,X60-X84,Y87.0)</v>
      </c>
    </row>
    <row r="773" spans="2:10" x14ac:dyDescent="0.35">
      <c r="B773">
        <v>2004</v>
      </c>
      <c r="C773">
        <v>2004</v>
      </c>
      <c r="D773" t="s">
        <v>99</v>
      </c>
      <c r="E773" t="s">
        <v>98</v>
      </c>
      <c r="F773">
        <v>16750</v>
      </c>
      <c r="G773">
        <v>292805298</v>
      </c>
      <c r="H773">
        <v>5.7</v>
      </c>
      <c r="I773">
        <v>5.6</v>
      </c>
      <c r="J773" s="3" t="str">
        <f t="shared" si="12"/>
        <v>2004Intentional self-harm (suicide) by discharge of firearms (X72-X74)</v>
      </c>
    </row>
    <row r="774" spans="2:10" x14ac:dyDescent="0.35">
      <c r="B774">
        <v>2004</v>
      </c>
      <c r="C774">
        <v>2004</v>
      </c>
      <c r="D774" t="s">
        <v>97</v>
      </c>
      <c r="E774" t="s">
        <v>96</v>
      </c>
      <c r="F774">
        <v>15689</v>
      </c>
      <c r="G774">
        <v>292805298</v>
      </c>
      <c r="H774">
        <v>5.4</v>
      </c>
      <c r="I774">
        <v>5.3</v>
      </c>
      <c r="J774" s="3" t="str">
        <f t="shared" si="12"/>
        <v>2004Intentional self-harm (suicide) by other and unspecified means and their sequelae (*U03,X60-X71,X75-X84,Y87.0)</v>
      </c>
    </row>
    <row r="775" spans="2:10" x14ac:dyDescent="0.35">
      <c r="B775">
        <v>2004</v>
      </c>
      <c r="C775">
        <v>2004</v>
      </c>
      <c r="D775" t="s">
        <v>95</v>
      </c>
      <c r="E775" t="s">
        <v>94</v>
      </c>
      <c r="F775">
        <v>17357</v>
      </c>
      <c r="G775">
        <v>292805298</v>
      </c>
      <c r="H775">
        <v>5.9</v>
      </c>
      <c r="I775">
        <v>5.9</v>
      </c>
      <c r="J775" s="3" t="str">
        <f t="shared" si="12"/>
        <v>2004#Assault (homicide) (*U01-*U02,X85-Y09,Y87.1)</v>
      </c>
    </row>
    <row r="776" spans="2:10" x14ac:dyDescent="0.35">
      <c r="B776">
        <v>2004</v>
      </c>
      <c r="C776">
        <v>2004</v>
      </c>
      <c r="D776" t="s">
        <v>93</v>
      </c>
      <c r="E776" t="s">
        <v>92</v>
      </c>
      <c r="F776">
        <v>11624</v>
      </c>
      <c r="G776">
        <v>292805298</v>
      </c>
      <c r="H776">
        <v>4</v>
      </c>
      <c r="I776">
        <v>4</v>
      </c>
      <c r="J776" s="3" t="str">
        <f t="shared" si="12"/>
        <v>2004Assault (homicide) by discharge of firearms (*U01.4,X93-X95)</v>
      </c>
    </row>
    <row r="777" spans="2:10" x14ac:dyDescent="0.35">
      <c r="B777">
        <v>2004</v>
      </c>
      <c r="C777">
        <v>2004</v>
      </c>
      <c r="D777" t="s">
        <v>91</v>
      </c>
      <c r="E777" t="s">
        <v>90</v>
      </c>
      <c r="F777">
        <v>5733</v>
      </c>
      <c r="G777">
        <v>292805298</v>
      </c>
      <c r="H777">
        <v>2</v>
      </c>
      <c r="I777">
        <v>2</v>
      </c>
      <c r="J777" s="3" t="str">
        <f t="shared" si="12"/>
        <v>2004Assault (homicide) by other and unspecified means and their sequelae (*U01.0-*U01.3,*U01.5-*U01.9,*U02,X85-X92,X96-Y09,Y87.1)</v>
      </c>
    </row>
    <row r="778" spans="2:10" x14ac:dyDescent="0.35">
      <c r="B778">
        <v>2004</v>
      </c>
      <c r="C778">
        <v>2004</v>
      </c>
      <c r="D778" t="s">
        <v>89</v>
      </c>
      <c r="E778" t="s">
        <v>88</v>
      </c>
      <c r="F778">
        <v>372</v>
      </c>
      <c r="G778">
        <v>292805298</v>
      </c>
      <c r="H778">
        <v>0.1</v>
      </c>
      <c r="I778">
        <v>0.1</v>
      </c>
      <c r="J778" s="3" t="str">
        <f t="shared" si="12"/>
        <v>2004#Legal intervention (Y35,Y89.0)</v>
      </c>
    </row>
    <row r="779" spans="2:10" x14ac:dyDescent="0.35">
      <c r="B779">
        <v>2004</v>
      </c>
      <c r="C779">
        <v>2004</v>
      </c>
      <c r="D779" t="s">
        <v>87</v>
      </c>
      <c r="E779" t="s">
        <v>86</v>
      </c>
      <c r="F779">
        <v>4976</v>
      </c>
      <c r="G779">
        <v>292805298</v>
      </c>
      <c r="H779">
        <v>1.7</v>
      </c>
      <c r="I779">
        <v>1.7</v>
      </c>
      <c r="J779" s="3" t="str">
        <f t="shared" si="12"/>
        <v>2004Events of undetermined intent (Y10-Y34,Y87.2,Y89.9)</v>
      </c>
    </row>
    <row r="780" spans="2:10" x14ac:dyDescent="0.35">
      <c r="B780">
        <v>2004</v>
      </c>
      <c r="C780">
        <v>2004</v>
      </c>
      <c r="D780" t="s">
        <v>85</v>
      </c>
      <c r="E780" t="s">
        <v>84</v>
      </c>
      <c r="F780">
        <v>235</v>
      </c>
      <c r="G780">
        <v>292805298</v>
      </c>
      <c r="H780">
        <v>0.1</v>
      </c>
      <c r="I780">
        <v>0.1</v>
      </c>
      <c r="J780" s="3" t="str">
        <f t="shared" si="12"/>
        <v>2004Discharge of firearms, undetermined intent (Y22-Y24)</v>
      </c>
    </row>
    <row r="781" spans="2:10" x14ac:dyDescent="0.35">
      <c r="B781">
        <v>2004</v>
      </c>
      <c r="C781">
        <v>2004</v>
      </c>
      <c r="D781" t="s">
        <v>83</v>
      </c>
      <c r="E781" t="s">
        <v>82</v>
      </c>
      <c r="F781">
        <v>4741</v>
      </c>
      <c r="G781">
        <v>292805298</v>
      </c>
      <c r="H781">
        <v>1.6</v>
      </c>
      <c r="I781">
        <v>1.6</v>
      </c>
      <c r="J781" s="3" t="str">
        <f t="shared" si="12"/>
        <v>2004Other and unspecified events of undetermined intent and their sequelae (Y10-Y21,Y25-Y34,Y87.2,Y89.9)</v>
      </c>
    </row>
    <row r="782" spans="2:10" x14ac:dyDescent="0.35">
      <c r="B782">
        <v>2004</v>
      </c>
      <c r="C782">
        <v>2004</v>
      </c>
      <c r="D782" t="s">
        <v>81</v>
      </c>
      <c r="E782" t="s">
        <v>80</v>
      </c>
      <c r="F782">
        <v>28</v>
      </c>
      <c r="G782">
        <v>292805298</v>
      </c>
      <c r="H782">
        <v>0</v>
      </c>
      <c r="I782">
        <v>0</v>
      </c>
      <c r="J782" s="3" t="str">
        <f t="shared" si="12"/>
        <v>2004#Operations of war and their sequelae (Y36,Y89.1)</v>
      </c>
    </row>
    <row r="783" spans="2:10" x14ac:dyDescent="0.35">
      <c r="B783">
        <v>2004</v>
      </c>
      <c r="C783">
        <v>2004</v>
      </c>
      <c r="D783" t="s">
        <v>78</v>
      </c>
      <c r="E783" t="s">
        <v>77</v>
      </c>
      <c r="F783">
        <v>2883</v>
      </c>
      <c r="G783">
        <v>292805298</v>
      </c>
      <c r="H783">
        <v>1</v>
      </c>
      <c r="I783">
        <v>1</v>
      </c>
      <c r="J783" s="3" t="str">
        <f t="shared" si="12"/>
        <v>2004#Complications of medical and surgical care (Y40-Y84,Y88)</v>
      </c>
    </row>
    <row r="784" spans="2:10" x14ac:dyDescent="0.35">
      <c r="B784">
        <v>2004</v>
      </c>
      <c r="C784">
        <v>2004</v>
      </c>
      <c r="D784" t="s">
        <v>76</v>
      </c>
      <c r="E784" t="s">
        <v>75</v>
      </c>
      <c r="F784">
        <v>4062</v>
      </c>
      <c r="G784">
        <v>292805298</v>
      </c>
      <c r="H784">
        <v>1.4</v>
      </c>
      <c r="I784">
        <v>1.4</v>
      </c>
      <c r="J784" s="3" t="str">
        <f t="shared" si="12"/>
        <v>2004#Enterocolitis due to Clostridium difficile (A04.7)</v>
      </c>
    </row>
    <row r="785" spans="2:10" x14ac:dyDescent="0.35">
      <c r="B785">
        <v>2005</v>
      </c>
      <c r="C785">
        <v>2005</v>
      </c>
      <c r="D785" t="s">
        <v>333</v>
      </c>
      <c r="E785" t="s">
        <v>332</v>
      </c>
      <c r="F785">
        <v>30</v>
      </c>
      <c r="G785">
        <v>295516599</v>
      </c>
      <c r="H785">
        <v>0</v>
      </c>
      <c r="I785">
        <v>0</v>
      </c>
      <c r="J785" s="3" t="str">
        <f t="shared" si="12"/>
        <v>2005#Salmonella infections (A01-A02)</v>
      </c>
    </row>
    <row r="786" spans="2:10" x14ac:dyDescent="0.35">
      <c r="B786">
        <v>2005</v>
      </c>
      <c r="C786">
        <v>2005</v>
      </c>
      <c r="D786" t="s">
        <v>341</v>
      </c>
      <c r="E786" t="s">
        <v>340</v>
      </c>
      <c r="F786">
        <v>10</v>
      </c>
      <c r="G786">
        <v>295516599</v>
      </c>
      <c r="H786" t="s">
        <v>79</v>
      </c>
      <c r="I786" t="s">
        <v>79</v>
      </c>
      <c r="J786" s="3" t="str">
        <f t="shared" si="12"/>
        <v>2005#Shigellosis and amebiasis (A03,A06)</v>
      </c>
    </row>
    <row r="787" spans="2:10" x14ac:dyDescent="0.35">
      <c r="B787">
        <v>2005</v>
      </c>
      <c r="C787">
        <v>2005</v>
      </c>
      <c r="D787" t="s">
        <v>331</v>
      </c>
      <c r="E787" t="s">
        <v>330</v>
      </c>
      <c r="F787">
        <v>5667</v>
      </c>
      <c r="G787">
        <v>295516599</v>
      </c>
      <c r="H787">
        <v>1.9</v>
      </c>
      <c r="I787">
        <v>1.9</v>
      </c>
      <c r="J787" s="3" t="str">
        <f t="shared" si="12"/>
        <v>2005Certain other intestinal infections (A04,A07-A09)</v>
      </c>
    </row>
    <row r="788" spans="2:10" x14ac:dyDescent="0.35">
      <c r="B788">
        <v>2005</v>
      </c>
      <c r="C788">
        <v>2005</v>
      </c>
      <c r="D788" t="s">
        <v>329</v>
      </c>
      <c r="E788" t="s">
        <v>328</v>
      </c>
      <c r="F788">
        <v>648</v>
      </c>
      <c r="G788">
        <v>295516599</v>
      </c>
      <c r="H788">
        <v>0.2</v>
      </c>
      <c r="I788">
        <v>0.2</v>
      </c>
      <c r="J788" s="3" t="str">
        <f t="shared" si="12"/>
        <v>2005#Tuberculosis (A16-A19)</v>
      </c>
    </row>
    <row r="789" spans="2:10" x14ac:dyDescent="0.35">
      <c r="B789">
        <v>2005</v>
      </c>
      <c r="C789">
        <v>2005</v>
      </c>
      <c r="D789" t="s">
        <v>327</v>
      </c>
      <c r="E789" t="s">
        <v>326</v>
      </c>
      <c r="F789">
        <v>480</v>
      </c>
      <c r="G789">
        <v>295516599</v>
      </c>
      <c r="H789">
        <v>0.2</v>
      </c>
      <c r="I789">
        <v>0.1</v>
      </c>
      <c r="J789" s="3" t="str">
        <f t="shared" si="12"/>
        <v>2005Respiratory tuberculosis (A16)</v>
      </c>
    </row>
    <row r="790" spans="2:10" x14ac:dyDescent="0.35">
      <c r="B790">
        <v>2005</v>
      </c>
      <c r="C790">
        <v>2005</v>
      </c>
      <c r="D790" t="s">
        <v>325</v>
      </c>
      <c r="E790" t="s">
        <v>324</v>
      </c>
      <c r="F790">
        <v>168</v>
      </c>
      <c r="G790">
        <v>295516599</v>
      </c>
      <c r="H790">
        <v>0.1</v>
      </c>
      <c r="I790">
        <v>0</v>
      </c>
      <c r="J790" s="3" t="str">
        <f t="shared" si="12"/>
        <v>2005Other tuberculosis (A17-A19)</v>
      </c>
    </row>
    <row r="791" spans="2:10" x14ac:dyDescent="0.35">
      <c r="B791">
        <v>2005</v>
      </c>
      <c r="C791">
        <v>2005</v>
      </c>
      <c r="D791" t="s">
        <v>337</v>
      </c>
      <c r="E791" t="s">
        <v>336</v>
      </c>
      <c r="F791">
        <v>31</v>
      </c>
      <c r="G791">
        <v>295516599</v>
      </c>
      <c r="H791">
        <v>0</v>
      </c>
      <c r="I791">
        <v>0</v>
      </c>
      <c r="J791" s="3" t="str">
        <f t="shared" si="12"/>
        <v>2005#Whooping cough (A37)</v>
      </c>
    </row>
    <row r="792" spans="2:10" x14ac:dyDescent="0.35">
      <c r="B792">
        <v>2005</v>
      </c>
      <c r="C792">
        <v>2005</v>
      </c>
      <c r="D792" t="s">
        <v>323</v>
      </c>
      <c r="E792" t="s">
        <v>322</v>
      </c>
      <c r="F792">
        <v>123</v>
      </c>
      <c r="G792">
        <v>295516599</v>
      </c>
      <c r="H792">
        <v>0</v>
      </c>
      <c r="I792">
        <v>0</v>
      </c>
      <c r="J792" s="3" t="str">
        <f t="shared" si="12"/>
        <v>2005#Meningococcal infection (A39)</v>
      </c>
    </row>
    <row r="793" spans="2:10" x14ac:dyDescent="0.35">
      <c r="B793">
        <v>2005</v>
      </c>
      <c r="C793">
        <v>2005</v>
      </c>
      <c r="D793" t="s">
        <v>321</v>
      </c>
      <c r="E793" t="s">
        <v>320</v>
      </c>
      <c r="F793">
        <v>34136</v>
      </c>
      <c r="G793">
        <v>295516599</v>
      </c>
      <c r="H793">
        <v>11.6</v>
      </c>
      <c r="I793">
        <v>11.4</v>
      </c>
      <c r="J793" s="3" t="str">
        <f t="shared" si="12"/>
        <v>2005#Septicemia (A40-A41)</v>
      </c>
    </row>
    <row r="794" spans="2:10" x14ac:dyDescent="0.35">
      <c r="B794">
        <v>2005</v>
      </c>
      <c r="C794">
        <v>2005</v>
      </c>
      <c r="D794" t="s">
        <v>319</v>
      </c>
      <c r="E794" t="s">
        <v>318</v>
      </c>
      <c r="F794">
        <v>47</v>
      </c>
      <c r="G794">
        <v>295516599</v>
      </c>
      <c r="H794">
        <v>0</v>
      </c>
      <c r="I794">
        <v>0</v>
      </c>
      <c r="J794" s="3" t="str">
        <f t="shared" si="12"/>
        <v>2005#Syphilis (A50-A53)</v>
      </c>
    </row>
    <row r="795" spans="2:10" x14ac:dyDescent="0.35">
      <c r="B795">
        <v>2005</v>
      </c>
      <c r="C795">
        <v>2005</v>
      </c>
      <c r="D795" t="s">
        <v>317</v>
      </c>
      <c r="E795" t="s">
        <v>316</v>
      </c>
      <c r="F795">
        <v>5529</v>
      </c>
      <c r="G795">
        <v>295516599</v>
      </c>
      <c r="H795">
        <v>1.9</v>
      </c>
      <c r="I795">
        <v>1.8</v>
      </c>
      <c r="J795" s="3" t="str">
        <f t="shared" si="12"/>
        <v>2005#Viral hepatitis (B15-B19)</v>
      </c>
    </row>
    <row r="796" spans="2:10" x14ac:dyDescent="0.35">
      <c r="B796">
        <v>2005</v>
      </c>
      <c r="C796">
        <v>2005</v>
      </c>
      <c r="D796" t="s">
        <v>315</v>
      </c>
      <c r="E796" t="s">
        <v>314</v>
      </c>
      <c r="F796">
        <v>12543</v>
      </c>
      <c r="G796">
        <v>295516599</v>
      </c>
      <c r="H796">
        <v>4.2</v>
      </c>
      <c r="I796">
        <v>4.2</v>
      </c>
      <c r="J796" s="3" t="str">
        <f t="shared" si="12"/>
        <v>2005#Human immunodeficiency virus (HIV) disease (B20-B24)</v>
      </c>
    </row>
    <row r="797" spans="2:10" x14ac:dyDescent="0.35">
      <c r="B797">
        <v>2005</v>
      </c>
      <c r="C797">
        <v>2005</v>
      </c>
      <c r="D797" t="s">
        <v>313</v>
      </c>
      <c r="E797" t="s">
        <v>312</v>
      </c>
      <c r="F797">
        <v>7727</v>
      </c>
      <c r="G797">
        <v>295516599</v>
      </c>
      <c r="H797">
        <v>2.6</v>
      </c>
      <c r="I797">
        <v>2.5</v>
      </c>
      <c r="J797" s="3" t="str">
        <f t="shared" si="12"/>
        <v>2005Other and unspecified infectious and parasitic diseases and their sequelae (A00,A05,A20-A36,A42-A44,A48-A49,A54-A79,A81-A82,A85.0-A85.1,A85.8,A86-B04,B06-B09,B25-B49,B55-B99,U07.1)</v>
      </c>
    </row>
    <row r="798" spans="2:10" x14ac:dyDescent="0.35">
      <c r="B798">
        <v>2005</v>
      </c>
      <c r="C798">
        <v>2005</v>
      </c>
      <c r="D798" t="s">
        <v>311</v>
      </c>
      <c r="E798" t="s">
        <v>310</v>
      </c>
      <c r="F798">
        <v>559312</v>
      </c>
      <c r="G798">
        <v>295516599</v>
      </c>
      <c r="H798">
        <v>189.3</v>
      </c>
      <c r="I798">
        <v>185.1</v>
      </c>
      <c r="J798" s="3" t="str">
        <f t="shared" si="12"/>
        <v>2005#Malignant neoplasms (C00-C97)</v>
      </c>
    </row>
    <row r="799" spans="2:10" x14ac:dyDescent="0.35">
      <c r="B799">
        <v>2005</v>
      </c>
      <c r="C799">
        <v>2005</v>
      </c>
      <c r="D799" t="s">
        <v>309</v>
      </c>
      <c r="E799" t="s">
        <v>308</v>
      </c>
      <c r="F799">
        <v>7773</v>
      </c>
      <c r="G799">
        <v>295516599</v>
      </c>
      <c r="H799">
        <v>2.6</v>
      </c>
      <c r="I799">
        <v>2.5</v>
      </c>
      <c r="J799" s="3" t="str">
        <f t="shared" si="12"/>
        <v>2005Malignant neoplasms of lip, oral cavity and pharynx (C00-C14)</v>
      </c>
    </row>
    <row r="800" spans="2:10" x14ac:dyDescent="0.35">
      <c r="B800">
        <v>2005</v>
      </c>
      <c r="C800">
        <v>2005</v>
      </c>
      <c r="D800" t="s">
        <v>307</v>
      </c>
      <c r="E800" t="s">
        <v>306</v>
      </c>
      <c r="F800">
        <v>13499</v>
      </c>
      <c r="G800">
        <v>295516599</v>
      </c>
      <c r="H800">
        <v>4.5999999999999996</v>
      </c>
      <c r="I800">
        <v>4.4000000000000004</v>
      </c>
      <c r="J800" s="3" t="str">
        <f t="shared" si="12"/>
        <v>2005Malignant neoplasm of esophagus (C15)</v>
      </c>
    </row>
    <row r="801" spans="2:10" x14ac:dyDescent="0.35">
      <c r="B801">
        <v>2005</v>
      </c>
      <c r="C801">
        <v>2005</v>
      </c>
      <c r="D801" t="s">
        <v>305</v>
      </c>
      <c r="E801" t="s">
        <v>304</v>
      </c>
      <c r="F801">
        <v>11514</v>
      </c>
      <c r="G801">
        <v>295516599</v>
      </c>
      <c r="H801">
        <v>3.9</v>
      </c>
      <c r="I801">
        <v>3.8</v>
      </c>
      <c r="J801" s="3" t="str">
        <f t="shared" si="12"/>
        <v>2005Malignant neoplasm of stomach (C16)</v>
      </c>
    </row>
    <row r="802" spans="2:10" x14ac:dyDescent="0.35">
      <c r="B802">
        <v>2005</v>
      </c>
      <c r="C802">
        <v>2005</v>
      </c>
      <c r="D802" t="s">
        <v>303</v>
      </c>
      <c r="E802" t="s">
        <v>302</v>
      </c>
      <c r="F802">
        <v>53252</v>
      </c>
      <c r="G802">
        <v>295516599</v>
      </c>
      <c r="H802">
        <v>18</v>
      </c>
      <c r="I802">
        <v>17.7</v>
      </c>
      <c r="J802" s="3" t="str">
        <f t="shared" si="12"/>
        <v>2005Malignant neoplasms of colon, rectum and anus (C18-C21)</v>
      </c>
    </row>
    <row r="803" spans="2:10" x14ac:dyDescent="0.35">
      <c r="B803">
        <v>2005</v>
      </c>
      <c r="C803">
        <v>2005</v>
      </c>
      <c r="D803" t="s">
        <v>301</v>
      </c>
      <c r="E803" t="s">
        <v>300</v>
      </c>
      <c r="F803">
        <v>16076</v>
      </c>
      <c r="G803">
        <v>295516599</v>
      </c>
      <c r="H803">
        <v>5.4</v>
      </c>
      <c r="I803">
        <v>5.3</v>
      </c>
      <c r="J803" s="3" t="str">
        <f t="shared" si="12"/>
        <v>2005Malignant neoplasms of liver and intrahepatic bile ducts (C22)</v>
      </c>
    </row>
    <row r="804" spans="2:10" x14ac:dyDescent="0.35">
      <c r="B804">
        <v>2005</v>
      </c>
      <c r="C804">
        <v>2005</v>
      </c>
      <c r="D804" t="s">
        <v>299</v>
      </c>
      <c r="E804" t="s">
        <v>298</v>
      </c>
      <c r="F804">
        <v>32760</v>
      </c>
      <c r="G804">
        <v>295516599</v>
      </c>
      <c r="H804">
        <v>11.1</v>
      </c>
      <c r="I804">
        <v>10.8</v>
      </c>
      <c r="J804" s="3" t="str">
        <f t="shared" si="12"/>
        <v>2005Malignant neoplasm of pancreas (C25)</v>
      </c>
    </row>
    <row r="805" spans="2:10" x14ac:dyDescent="0.35">
      <c r="B805">
        <v>2005</v>
      </c>
      <c r="C805">
        <v>2005</v>
      </c>
      <c r="D805" t="s">
        <v>297</v>
      </c>
      <c r="E805" t="s">
        <v>296</v>
      </c>
      <c r="F805">
        <v>3797</v>
      </c>
      <c r="G805">
        <v>295516599</v>
      </c>
      <c r="H805">
        <v>1.3</v>
      </c>
      <c r="I805">
        <v>1.2</v>
      </c>
      <c r="J805" s="3" t="str">
        <f t="shared" si="12"/>
        <v>2005Malignant neoplasm of larynx (C32)</v>
      </c>
    </row>
    <row r="806" spans="2:10" x14ac:dyDescent="0.35">
      <c r="B806">
        <v>2005</v>
      </c>
      <c r="C806">
        <v>2005</v>
      </c>
      <c r="D806" t="s">
        <v>295</v>
      </c>
      <c r="E806" t="s">
        <v>294</v>
      </c>
      <c r="F806">
        <v>159292</v>
      </c>
      <c r="G806">
        <v>295516599</v>
      </c>
      <c r="H806">
        <v>53.9</v>
      </c>
      <c r="I806">
        <v>52.7</v>
      </c>
      <c r="J806" s="3" t="str">
        <f t="shared" si="12"/>
        <v>2005Malignant neoplasms of trachea, bronchus and lung (C33-C34)</v>
      </c>
    </row>
    <row r="807" spans="2:10" x14ac:dyDescent="0.35">
      <c r="B807">
        <v>2005</v>
      </c>
      <c r="C807">
        <v>2005</v>
      </c>
      <c r="D807" t="s">
        <v>293</v>
      </c>
      <c r="E807" t="s">
        <v>292</v>
      </c>
      <c r="F807">
        <v>8345</v>
      </c>
      <c r="G807">
        <v>295516599</v>
      </c>
      <c r="H807">
        <v>2.8</v>
      </c>
      <c r="I807">
        <v>2.8</v>
      </c>
      <c r="J807" s="3" t="str">
        <f t="shared" si="12"/>
        <v>2005Malignant melanoma of skin (C43)</v>
      </c>
    </row>
    <row r="808" spans="2:10" x14ac:dyDescent="0.35">
      <c r="B808">
        <v>2005</v>
      </c>
      <c r="C808">
        <v>2005</v>
      </c>
      <c r="D808" t="s">
        <v>291</v>
      </c>
      <c r="E808" t="s">
        <v>290</v>
      </c>
      <c r="F808">
        <v>41491</v>
      </c>
      <c r="G808">
        <v>295516599</v>
      </c>
      <c r="H808">
        <v>14</v>
      </c>
      <c r="I808">
        <v>13.6</v>
      </c>
      <c r="J808" s="3" t="str">
        <f t="shared" si="12"/>
        <v>2005Malignant neoplasm of breast (C50)</v>
      </c>
    </row>
    <row r="809" spans="2:10" x14ac:dyDescent="0.35">
      <c r="B809">
        <v>2005</v>
      </c>
      <c r="C809">
        <v>2005</v>
      </c>
      <c r="D809" t="s">
        <v>289</v>
      </c>
      <c r="E809" t="s">
        <v>288</v>
      </c>
      <c r="F809">
        <v>3924</v>
      </c>
      <c r="G809">
        <v>295516599</v>
      </c>
      <c r="H809">
        <v>1.3</v>
      </c>
      <c r="I809">
        <v>1.3</v>
      </c>
      <c r="J809" s="3" t="str">
        <f t="shared" si="12"/>
        <v>2005Malignant neoplasm of cervix uteri (C53)</v>
      </c>
    </row>
    <row r="810" spans="2:10" x14ac:dyDescent="0.35">
      <c r="B810">
        <v>2005</v>
      </c>
      <c r="C810">
        <v>2005</v>
      </c>
      <c r="D810" t="s">
        <v>287</v>
      </c>
      <c r="E810" t="s">
        <v>286</v>
      </c>
      <c r="F810">
        <v>7096</v>
      </c>
      <c r="G810">
        <v>295516599</v>
      </c>
      <c r="H810">
        <v>2.4</v>
      </c>
      <c r="I810">
        <v>2.2999999999999998</v>
      </c>
      <c r="J810" s="3" t="str">
        <f t="shared" si="12"/>
        <v>2005Malignant neoplasms of corpus uteri and uterus, part unspecified (C54-C55)</v>
      </c>
    </row>
    <row r="811" spans="2:10" x14ac:dyDescent="0.35">
      <c r="B811">
        <v>2005</v>
      </c>
      <c r="C811">
        <v>2005</v>
      </c>
      <c r="D811" t="s">
        <v>285</v>
      </c>
      <c r="E811" t="s">
        <v>284</v>
      </c>
      <c r="F811">
        <v>14787</v>
      </c>
      <c r="G811">
        <v>295516599</v>
      </c>
      <c r="H811">
        <v>5</v>
      </c>
      <c r="I811">
        <v>4.8</v>
      </c>
      <c r="J811" s="3" t="str">
        <f t="shared" si="12"/>
        <v>2005Malignant neoplasm of ovary (C56)</v>
      </c>
    </row>
    <row r="812" spans="2:10" x14ac:dyDescent="0.35">
      <c r="B812">
        <v>2005</v>
      </c>
      <c r="C812">
        <v>2005</v>
      </c>
      <c r="D812" t="s">
        <v>283</v>
      </c>
      <c r="E812" t="s">
        <v>282</v>
      </c>
      <c r="F812">
        <v>28905</v>
      </c>
      <c r="G812">
        <v>295516599</v>
      </c>
      <c r="H812">
        <v>9.8000000000000007</v>
      </c>
      <c r="I812">
        <v>9.6999999999999993</v>
      </c>
      <c r="J812" s="3" t="str">
        <f t="shared" si="12"/>
        <v>2005Malignant neoplasm of prostate (C61)</v>
      </c>
    </row>
    <row r="813" spans="2:10" x14ac:dyDescent="0.35">
      <c r="B813">
        <v>2005</v>
      </c>
      <c r="C813">
        <v>2005</v>
      </c>
      <c r="D813" t="s">
        <v>281</v>
      </c>
      <c r="E813" t="s">
        <v>280</v>
      </c>
      <c r="F813">
        <v>12517</v>
      </c>
      <c r="G813">
        <v>295516599</v>
      </c>
      <c r="H813">
        <v>4.2</v>
      </c>
      <c r="I813">
        <v>4.0999999999999996</v>
      </c>
      <c r="J813" s="3" t="str">
        <f t="shared" si="12"/>
        <v>2005Malignant neoplasms of kidney and renal pelvis (C64-C65)</v>
      </c>
    </row>
    <row r="814" spans="2:10" x14ac:dyDescent="0.35">
      <c r="B814">
        <v>2005</v>
      </c>
      <c r="C814">
        <v>2005</v>
      </c>
      <c r="D814" t="s">
        <v>279</v>
      </c>
      <c r="E814" t="s">
        <v>278</v>
      </c>
      <c r="F814">
        <v>13253</v>
      </c>
      <c r="G814">
        <v>295516599</v>
      </c>
      <c r="H814">
        <v>4.5</v>
      </c>
      <c r="I814">
        <v>4.4000000000000004</v>
      </c>
      <c r="J814" s="3" t="str">
        <f t="shared" si="12"/>
        <v>2005Malignant neoplasm of bladder (C67)</v>
      </c>
    </row>
    <row r="815" spans="2:10" x14ac:dyDescent="0.35">
      <c r="B815">
        <v>2005</v>
      </c>
      <c r="C815">
        <v>2005</v>
      </c>
      <c r="D815" t="s">
        <v>277</v>
      </c>
      <c r="E815" t="s">
        <v>276</v>
      </c>
      <c r="F815">
        <v>13152</v>
      </c>
      <c r="G815">
        <v>295516599</v>
      </c>
      <c r="H815">
        <v>4.5</v>
      </c>
      <c r="I815">
        <v>4.4000000000000004</v>
      </c>
      <c r="J815" s="3" t="str">
        <f t="shared" si="12"/>
        <v>2005Malignant neoplasms of meninges, brain and other parts of central nervous system (C70-C72)</v>
      </c>
    </row>
    <row r="816" spans="2:10" x14ac:dyDescent="0.35">
      <c r="B816">
        <v>2005</v>
      </c>
      <c r="C816">
        <v>2005</v>
      </c>
      <c r="D816" t="s">
        <v>275</v>
      </c>
      <c r="E816" t="s">
        <v>274</v>
      </c>
      <c r="F816">
        <v>55028</v>
      </c>
      <c r="G816">
        <v>295516599</v>
      </c>
      <c r="H816">
        <v>18.600000000000001</v>
      </c>
      <c r="I816">
        <v>18.3</v>
      </c>
      <c r="J816" s="3" t="str">
        <f t="shared" si="12"/>
        <v>2005Malignant neoplasms of lymphoid, hematopoietic and related tissue (C81-C96)</v>
      </c>
    </row>
    <row r="817" spans="2:10" x14ac:dyDescent="0.35">
      <c r="B817">
        <v>2005</v>
      </c>
      <c r="C817">
        <v>2005</v>
      </c>
      <c r="D817" t="s">
        <v>273</v>
      </c>
      <c r="E817" t="s">
        <v>272</v>
      </c>
      <c r="F817">
        <v>1272</v>
      </c>
      <c r="G817">
        <v>295516599</v>
      </c>
      <c r="H817">
        <v>0.4</v>
      </c>
      <c r="I817">
        <v>0.4</v>
      </c>
      <c r="J817" s="3" t="str">
        <f t="shared" si="12"/>
        <v>2005Hodgkin disease (C81)</v>
      </c>
    </row>
    <row r="818" spans="2:10" x14ac:dyDescent="0.35">
      <c r="B818">
        <v>2005</v>
      </c>
      <c r="C818">
        <v>2005</v>
      </c>
      <c r="D818" t="s">
        <v>271</v>
      </c>
      <c r="E818" t="s">
        <v>270</v>
      </c>
      <c r="F818">
        <v>20873</v>
      </c>
      <c r="G818">
        <v>295516599</v>
      </c>
      <c r="H818">
        <v>7.1</v>
      </c>
      <c r="I818">
        <v>6.9</v>
      </c>
      <c r="J818" s="3" t="str">
        <f t="shared" si="12"/>
        <v>2005Non-Hodgkin lymphoma (C82-C85)</v>
      </c>
    </row>
    <row r="819" spans="2:10" x14ac:dyDescent="0.35">
      <c r="B819">
        <v>2005</v>
      </c>
      <c r="C819">
        <v>2005</v>
      </c>
      <c r="D819" t="s">
        <v>269</v>
      </c>
      <c r="E819" t="s">
        <v>268</v>
      </c>
      <c r="F819">
        <v>21623</v>
      </c>
      <c r="G819">
        <v>295516599</v>
      </c>
      <c r="H819">
        <v>7.3</v>
      </c>
      <c r="I819">
        <v>7.2</v>
      </c>
      <c r="J819" s="3" t="str">
        <f t="shared" si="12"/>
        <v>2005Leukemia (C91-C95)</v>
      </c>
    </row>
    <row r="820" spans="2:10" x14ac:dyDescent="0.35">
      <c r="B820">
        <v>2005</v>
      </c>
      <c r="C820">
        <v>2005</v>
      </c>
      <c r="D820" t="s">
        <v>267</v>
      </c>
      <c r="E820" t="s">
        <v>266</v>
      </c>
      <c r="F820">
        <v>11200</v>
      </c>
      <c r="G820">
        <v>295516599</v>
      </c>
      <c r="H820">
        <v>3.8</v>
      </c>
      <c r="I820">
        <v>3.7</v>
      </c>
      <c r="J820" s="3" t="str">
        <f t="shared" si="12"/>
        <v>2005Multiple myeloma and immunoproliferative neoplasms (C88,C90)</v>
      </c>
    </row>
    <row r="821" spans="2:10" x14ac:dyDescent="0.35">
      <c r="B821">
        <v>2005</v>
      </c>
      <c r="C821">
        <v>2005</v>
      </c>
      <c r="D821" t="s">
        <v>265</v>
      </c>
      <c r="E821" t="s">
        <v>264</v>
      </c>
      <c r="F821">
        <v>60</v>
      </c>
      <c r="G821">
        <v>295516599</v>
      </c>
      <c r="H821">
        <v>0</v>
      </c>
      <c r="I821">
        <v>0</v>
      </c>
      <c r="J821" s="3" t="str">
        <f t="shared" si="12"/>
        <v>2005Other and unspecified malignant neoplasms of lymphoid, hematopoietic and related tissue (C96)</v>
      </c>
    </row>
    <row r="822" spans="2:10" x14ac:dyDescent="0.35">
      <c r="B822">
        <v>2005</v>
      </c>
      <c r="C822">
        <v>2005</v>
      </c>
      <c r="D822" t="s">
        <v>263</v>
      </c>
      <c r="E822" t="s">
        <v>262</v>
      </c>
      <c r="F822">
        <v>62851</v>
      </c>
      <c r="G822">
        <v>295516599</v>
      </c>
      <c r="H822">
        <v>21.3</v>
      </c>
      <c r="I822">
        <v>20.8</v>
      </c>
      <c r="J822" s="3" t="str">
        <f t="shared" si="12"/>
        <v>2005All other and unspecified malignant neoplasms (C17,C23-C24,C26-C31,C37-C41,C44-C49,C51-C52,C57-C60,C62-C63,C66,C68-C69,C73-C80,C97)</v>
      </c>
    </row>
    <row r="823" spans="2:10" x14ac:dyDescent="0.35">
      <c r="B823">
        <v>2005</v>
      </c>
      <c r="C823">
        <v>2005</v>
      </c>
      <c r="D823" t="s">
        <v>261</v>
      </c>
      <c r="E823" t="s">
        <v>260</v>
      </c>
      <c r="F823">
        <v>13710</v>
      </c>
      <c r="G823">
        <v>295516599</v>
      </c>
      <c r="H823">
        <v>4.5999999999999996</v>
      </c>
      <c r="I823">
        <v>4.5999999999999996</v>
      </c>
      <c r="J823" s="3" t="str">
        <f t="shared" si="12"/>
        <v>2005#In situ neoplasms, benign neoplasms and neoplasms of uncertain or unknown behavior (D00-D48)</v>
      </c>
    </row>
    <row r="824" spans="2:10" x14ac:dyDescent="0.35">
      <c r="B824">
        <v>2005</v>
      </c>
      <c r="C824">
        <v>2005</v>
      </c>
      <c r="D824" t="s">
        <v>259</v>
      </c>
      <c r="E824" t="s">
        <v>258</v>
      </c>
      <c r="F824">
        <v>4624</v>
      </c>
      <c r="G824">
        <v>295516599</v>
      </c>
      <c r="H824">
        <v>1.6</v>
      </c>
      <c r="I824">
        <v>1.5</v>
      </c>
      <c r="J824" s="3" t="str">
        <f t="shared" si="12"/>
        <v>2005#Anemias (D50-D64)</v>
      </c>
    </row>
    <row r="825" spans="2:10" x14ac:dyDescent="0.35">
      <c r="B825">
        <v>2005</v>
      </c>
      <c r="C825">
        <v>2005</v>
      </c>
      <c r="D825" t="s">
        <v>257</v>
      </c>
      <c r="E825" t="s">
        <v>256</v>
      </c>
      <c r="F825">
        <v>75119</v>
      </c>
      <c r="G825">
        <v>295516599</v>
      </c>
      <c r="H825">
        <v>25.4</v>
      </c>
      <c r="I825">
        <v>24.9</v>
      </c>
      <c r="J825" s="3" t="str">
        <f t="shared" si="12"/>
        <v>2005#Diabetes mellitus (E10-E14)</v>
      </c>
    </row>
    <row r="826" spans="2:10" x14ac:dyDescent="0.35">
      <c r="B826">
        <v>2005</v>
      </c>
      <c r="C826">
        <v>2005</v>
      </c>
      <c r="D826" t="s">
        <v>255</v>
      </c>
      <c r="E826" t="s">
        <v>254</v>
      </c>
      <c r="F826">
        <v>3183</v>
      </c>
      <c r="G826">
        <v>295516599</v>
      </c>
      <c r="H826">
        <v>1.1000000000000001</v>
      </c>
      <c r="I826">
        <v>1.1000000000000001</v>
      </c>
      <c r="J826" s="3" t="str">
        <f t="shared" si="12"/>
        <v>2005#Nutritional deficiencies (E40-E64)</v>
      </c>
    </row>
    <row r="827" spans="2:10" x14ac:dyDescent="0.35">
      <c r="B827">
        <v>2005</v>
      </c>
      <c r="C827">
        <v>2005</v>
      </c>
      <c r="D827" t="s">
        <v>253</v>
      </c>
      <c r="E827" t="s">
        <v>252</v>
      </c>
      <c r="F827">
        <v>3003</v>
      </c>
      <c r="G827">
        <v>295516599</v>
      </c>
      <c r="H827">
        <v>1</v>
      </c>
      <c r="I827">
        <v>1</v>
      </c>
      <c r="J827" s="3" t="str">
        <f t="shared" si="12"/>
        <v>2005Malnutrition (E40-E46)</v>
      </c>
    </row>
    <row r="828" spans="2:10" x14ac:dyDescent="0.35">
      <c r="B828">
        <v>2005</v>
      </c>
      <c r="C828">
        <v>2005</v>
      </c>
      <c r="D828" t="s">
        <v>251</v>
      </c>
      <c r="E828" t="s">
        <v>250</v>
      </c>
      <c r="F828">
        <v>180</v>
      </c>
      <c r="G828">
        <v>295516599</v>
      </c>
      <c r="H828">
        <v>0.1</v>
      </c>
      <c r="I828">
        <v>0.1</v>
      </c>
      <c r="J828" s="3" t="str">
        <f t="shared" si="12"/>
        <v>2005Other nutritional deficiencies (E50-E64)</v>
      </c>
    </row>
    <row r="829" spans="2:10" x14ac:dyDescent="0.35">
      <c r="B829">
        <v>2005</v>
      </c>
      <c r="C829">
        <v>2005</v>
      </c>
      <c r="D829" t="s">
        <v>249</v>
      </c>
      <c r="E829" t="s">
        <v>248</v>
      </c>
      <c r="F829">
        <v>669</v>
      </c>
      <c r="G829">
        <v>295516599</v>
      </c>
      <c r="H829">
        <v>0.2</v>
      </c>
      <c r="I829">
        <v>0.2</v>
      </c>
      <c r="J829" s="3" t="str">
        <f t="shared" si="12"/>
        <v>2005#Meningitis (G00,G03)</v>
      </c>
    </row>
    <row r="830" spans="2:10" x14ac:dyDescent="0.35">
      <c r="B830">
        <v>2005</v>
      </c>
      <c r="C830">
        <v>2005</v>
      </c>
      <c r="D830" t="s">
        <v>247</v>
      </c>
      <c r="E830" t="s">
        <v>246</v>
      </c>
      <c r="F830">
        <v>19544</v>
      </c>
      <c r="G830">
        <v>295516599</v>
      </c>
      <c r="H830">
        <v>6.6</v>
      </c>
      <c r="I830">
        <v>6.6</v>
      </c>
      <c r="J830" s="3" t="str">
        <f t="shared" si="12"/>
        <v>2005#Parkinson disease (G20-G21)</v>
      </c>
    </row>
    <row r="831" spans="2:10" x14ac:dyDescent="0.35">
      <c r="B831">
        <v>2005</v>
      </c>
      <c r="C831">
        <v>2005</v>
      </c>
      <c r="D831" t="s">
        <v>245</v>
      </c>
      <c r="E831" t="s">
        <v>244</v>
      </c>
      <c r="F831">
        <v>71599</v>
      </c>
      <c r="G831">
        <v>295516599</v>
      </c>
      <c r="H831">
        <v>24.2</v>
      </c>
      <c r="I831">
        <v>24</v>
      </c>
      <c r="J831" s="3" t="str">
        <f t="shared" si="12"/>
        <v>2005#Alzheimer disease (G30)</v>
      </c>
    </row>
    <row r="832" spans="2:10" x14ac:dyDescent="0.35">
      <c r="B832">
        <v>2005</v>
      </c>
      <c r="C832">
        <v>2005</v>
      </c>
      <c r="D832" t="s">
        <v>243</v>
      </c>
      <c r="E832" t="s">
        <v>242</v>
      </c>
      <c r="F832">
        <v>856030</v>
      </c>
      <c r="G832">
        <v>295516599</v>
      </c>
      <c r="H832">
        <v>289.7</v>
      </c>
      <c r="I832">
        <v>284.89999999999998</v>
      </c>
      <c r="J832" s="3" t="str">
        <f t="shared" si="12"/>
        <v>2005Major cardiovascular diseases (I00-I78)</v>
      </c>
    </row>
    <row r="833" spans="2:10" x14ac:dyDescent="0.35">
      <c r="B833">
        <v>2005</v>
      </c>
      <c r="C833">
        <v>2005</v>
      </c>
      <c r="D833" t="s">
        <v>241</v>
      </c>
      <c r="E833" t="s">
        <v>240</v>
      </c>
      <c r="F833">
        <v>652091</v>
      </c>
      <c r="G833">
        <v>295516599</v>
      </c>
      <c r="H833">
        <v>220.7</v>
      </c>
      <c r="I833">
        <v>216.8</v>
      </c>
      <c r="J833" s="3" t="str">
        <f t="shared" si="12"/>
        <v>2005#Diseases of heart (I00-I09,I11,I13,I20-I51)</v>
      </c>
    </row>
    <row r="834" spans="2:10" x14ac:dyDescent="0.35">
      <c r="B834">
        <v>2005</v>
      </c>
      <c r="C834">
        <v>2005</v>
      </c>
      <c r="D834" t="s">
        <v>239</v>
      </c>
      <c r="E834" t="s">
        <v>238</v>
      </c>
      <c r="F834">
        <v>3365</v>
      </c>
      <c r="G834">
        <v>295516599</v>
      </c>
      <c r="H834">
        <v>1.1000000000000001</v>
      </c>
      <c r="I834">
        <v>1.1000000000000001</v>
      </c>
      <c r="J834" s="3" t="str">
        <f t="shared" si="12"/>
        <v>2005Acute rheumatic fever and chronic rheumatic heart diseases (I00-I09)</v>
      </c>
    </row>
    <row r="835" spans="2:10" x14ac:dyDescent="0.35">
      <c r="B835">
        <v>2005</v>
      </c>
      <c r="C835">
        <v>2005</v>
      </c>
      <c r="D835" t="s">
        <v>237</v>
      </c>
      <c r="E835" t="s">
        <v>236</v>
      </c>
      <c r="F835">
        <v>29282</v>
      </c>
      <c r="G835">
        <v>295516599</v>
      </c>
      <c r="H835">
        <v>9.9</v>
      </c>
      <c r="I835">
        <v>9.6999999999999993</v>
      </c>
      <c r="J835" s="3" t="str">
        <f t="shared" ref="J835:J898" si="13">C835&amp;D835</f>
        <v>2005Hypertensive heart disease (I11)</v>
      </c>
    </row>
    <row r="836" spans="2:10" x14ac:dyDescent="0.35">
      <c r="B836">
        <v>2005</v>
      </c>
      <c r="C836">
        <v>2005</v>
      </c>
      <c r="D836" t="s">
        <v>235</v>
      </c>
      <c r="E836" t="s">
        <v>234</v>
      </c>
      <c r="F836">
        <v>3172</v>
      </c>
      <c r="G836">
        <v>295516599</v>
      </c>
      <c r="H836">
        <v>1.1000000000000001</v>
      </c>
      <c r="I836">
        <v>1.1000000000000001</v>
      </c>
      <c r="J836" s="3" t="str">
        <f t="shared" si="13"/>
        <v>2005Hypertensive heart and renal disease (I13)</v>
      </c>
    </row>
    <row r="837" spans="2:10" x14ac:dyDescent="0.35">
      <c r="B837">
        <v>2005</v>
      </c>
      <c r="C837">
        <v>2005</v>
      </c>
      <c r="D837" t="s">
        <v>233</v>
      </c>
      <c r="E837" t="s">
        <v>232</v>
      </c>
      <c r="F837">
        <v>445687</v>
      </c>
      <c r="G837">
        <v>295516599</v>
      </c>
      <c r="H837">
        <v>150.80000000000001</v>
      </c>
      <c r="I837">
        <v>148.19999999999999</v>
      </c>
      <c r="J837" s="3" t="str">
        <f t="shared" si="13"/>
        <v>2005Ischemic heart diseases (I20-I25)</v>
      </c>
    </row>
    <row r="838" spans="2:10" x14ac:dyDescent="0.35">
      <c r="B838">
        <v>2005</v>
      </c>
      <c r="C838">
        <v>2005</v>
      </c>
      <c r="D838" t="s">
        <v>231</v>
      </c>
      <c r="E838" t="s">
        <v>230</v>
      </c>
      <c r="F838">
        <v>151004</v>
      </c>
      <c r="G838">
        <v>295516599</v>
      </c>
      <c r="H838">
        <v>51.1</v>
      </c>
      <c r="I838">
        <v>50.1</v>
      </c>
      <c r="J838" s="3" t="str">
        <f t="shared" si="13"/>
        <v>2005Acute myocardial infarction (I21-I22)</v>
      </c>
    </row>
    <row r="839" spans="2:10" x14ac:dyDescent="0.35">
      <c r="B839">
        <v>2005</v>
      </c>
      <c r="C839">
        <v>2005</v>
      </c>
      <c r="D839" t="s">
        <v>229</v>
      </c>
      <c r="E839" t="s">
        <v>228</v>
      </c>
      <c r="F839">
        <v>3565</v>
      </c>
      <c r="G839">
        <v>295516599</v>
      </c>
      <c r="H839">
        <v>1.2</v>
      </c>
      <c r="I839">
        <v>1.2</v>
      </c>
      <c r="J839" s="3" t="str">
        <f t="shared" si="13"/>
        <v>2005Other acute ischemic heart diseases (I24)</v>
      </c>
    </row>
    <row r="840" spans="2:10" x14ac:dyDescent="0.35">
      <c r="B840">
        <v>2005</v>
      </c>
      <c r="C840">
        <v>2005</v>
      </c>
      <c r="D840" t="s">
        <v>227</v>
      </c>
      <c r="E840" t="s">
        <v>226</v>
      </c>
      <c r="F840">
        <v>291118</v>
      </c>
      <c r="G840">
        <v>295516599</v>
      </c>
      <c r="H840">
        <v>98.5</v>
      </c>
      <c r="I840">
        <v>96.8</v>
      </c>
      <c r="J840" s="3" t="str">
        <f t="shared" si="13"/>
        <v>2005Other forms of chronic ischemic heart disease (I20,I25)</v>
      </c>
    </row>
    <row r="841" spans="2:10" x14ac:dyDescent="0.35">
      <c r="B841">
        <v>2005</v>
      </c>
      <c r="C841">
        <v>2005</v>
      </c>
      <c r="D841" t="s">
        <v>225</v>
      </c>
      <c r="E841" t="s">
        <v>224</v>
      </c>
      <c r="F841">
        <v>62799</v>
      </c>
      <c r="G841">
        <v>295516599</v>
      </c>
      <c r="H841">
        <v>21.3</v>
      </c>
      <c r="I841">
        <v>20.7</v>
      </c>
      <c r="J841" s="3" t="str">
        <f t="shared" si="13"/>
        <v>2005Atherosclerotic cardiovascular disease, so described (I25.0)</v>
      </c>
    </row>
    <row r="842" spans="2:10" x14ac:dyDescent="0.35">
      <c r="B842">
        <v>2005</v>
      </c>
      <c r="C842">
        <v>2005</v>
      </c>
      <c r="D842" t="s">
        <v>223</v>
      </c>
      <c r="E842" t="s">
        <v>222</v>
      </c>
      <c r="F842">
        <v>228319</v>
      </c>
      <c r="G842">
        <v>295516599</v>
      </c>
      <c r="H842">
        <v>77.3</v>
      </c>
      <c r="I842">
        <v>76.099999999999994</v>
      </c>
      <c r="J842" s="3" t="str">
        <f t="shared" si="13"/>
        <v>2005All other forms of chronic ischemic heart disease (I20,I25.1-I25.9)</v>
      </c>
    </row>
    <row r="843" spans="2:10" x14ac:dyDescent="0.35">
      <c r="B843">
        <v>2005</v>
      </c>
      <c r="C843">
        <v>2005</v>
      </c>
      <c r="D843" t="s">
        <v>221</v>
      </c>
      <c r="E843" t="s">
        <v>220</v>
      </c>
      <c r="F843">
        <v>170585</v>
      </c>
      <c r="G843">
        <v>295516599</v>
      </c>
      <c r="H843">
        <v>57.7</v>
      </c>
      <c r="I843">
        <v>56.9</v>
      </c>
      <c r="J843" s="3" t="str">
        <f t="shared" si="13"/>
        <v>2005Other heart diseases (I26-I51)</v>
      </c>
    </row>
    <row r="844" spans="2:10" x14ac:dyDescent="0.35">
      <c r="B844">
        <v>2005</v>
      </c>
      <c r="C844">
        <v>2005</v>
      </c>
      <c r="D844" t="s">
        <v>219</v>
      </c>
      <c r="E844" t="s">
        <v>218</v>
      </c>
      <c r="F844">
        <v>1209</v>
      </c>
      <c r="G844">
        <v>295516599</v>
      </c>
      <c r="H844">
        <v>0.4</v>
      </c>
      <c r="I844">
        <v>0.4</v>
      </c>
      <c r="J844" s="3" t="str">
        <f t="shared" si="13"/>
        <v>2005Acute and subacute endocarditis (I33)</v>
      </c>
    </row>
    <row r="845" spans="2:10" x14ac:dyDescent="0.35">
      <c r="B845">
        <v>2005</v>
      </c>
      <c r="C845">
        <v>2005</v>
      </c>
      <c r="D845" t="s">
        <v>217</v>
      </c>
      <c r="E845" t="s">
        <v>216</v>
      </c>
      <c r="F845">
        <v>864</v>
      </c>
      <c r="G845">
        <v>295516599</v>
      </c>
      <c r="H845">
        <v>0.3</v>
      </c>
      <c r="I845">
        <v>0.3</v>
      </c>
      <c r="J845" s="3" t="str">
        <f t="shared" si="13"/>
        <v>2005Diseases of pericardium and acute myocarditis (I30-I31,I40)</v>
      </c>
    </row>
    <row r="846" spans="2:10" x14ac:dyDescent="0.35">
      <c r="B846">
        <v>2005</v>
      </c>
      <c r="C846">
        <v>2005</v>
      </c>
      <c r="D846" t="s">
        <v>215</v>
      </c>
      <c r="E846" t="s">
        <v>214</v>
      </c>
      <c r="F846">
        <v>58933</v>
      </c>
      <c r="G846">
        <v>295516599</v>
      </c>
      <c r="H846">
        <v>19.899999999999999</v>
      </c>
      <c r="I846">
        <v>19.7</v>
      </c>
      <c r="J846" s="3" t="str">
        <f t="shared" si="13"/>
        <v>2005Heart failure (I50)</v>
      </c>
    </row>
    <row r="847" spans="2:10" x14ac:dyDescent="0.35">
      <c r="B847">
        <v>2005</v>
      </c>
      <c r="C847">
        <v>2005</v>
      </c>
      <c r="D847" t="s">
        <v>213</v>
      </c>
      <c r="E847" t="s">
        <v>212</v>
      </c>
      <c r="F847">
        <v>109579</v>
      </c>
      <c r="G847">
        <v>295516599</v>
      </c>
      <c r="H847">
        <v>37.1</v>
      </c>
      <c r="I847">
        <v>36.5</v>
      </c>
      <c r="J847" s="3" t="str">
        <f t="shared" si="13"/>
        <v>2005All other forms of heart disease (I26-I28,I34-I38,I42-I49,I51)</v>
      </c>
    </row>
    <row r="848" spans="2:10" x14ac:dyDescent="0.35">
      <c r="B848">
        <v>2005</v>
      </c>
      <c r="C848">
        <v>2005</v>
      </c>
      <c r="D848" t="s">
        <v>211</v>
      </c>
      <c r="E848" t="s">
        <v>210</v>
      </c>
      <c r="F848">
        <v>24902</v>
      </c>
      <c r="G848">
        <v>295516599</v>
      </c>
      <c r="H848">
        <v>8.4</v>
      </c>
      <c r="I848">
        <v>8.3000000000000007</v>
      </c>
      <c r="J848" s="3" t="str">
        <f t="shared" si="13"/>
        <v>2005#Essential hypertension and hypertensive renal disease (I10,I12,I15)</v>
      </c>
    </row>
    <row r="849" spans="2:10" x14ac:dyDescent="0.35">
      <c r="B849">
        <v>2005</v>
      </c>
      <c r="C849">
        <v>2005</v>
      </c>
      <c r="D849" t="s">
        <v>209</v>
      </c>
      <c r="E849" t="s">
        <v>208</v>
      </c>
      <c r="F849">
        <v>143579</v>
      </c>
      <c r="G849">
        <v>295516599</v>
      </c>
      <c r="H849">
        <v>48.6</v>
      </c>
      <c r="I849">
        <v>48</v>
      </c>
      <c r="J849" s="3" t="str">
        <f t="shared" si="13"/>
        <v>2005#Cerebrovascular diseases (I60-I69)</v>
      </c>
    </row>
    <row r="850" spans="2:10" x14ac:dyDescent="0.35">
      <c r="B850">
        <v>2005</v>
      </c>
      <c r="C850">
        <v>2005</v>
      </c>
      <c r="D850" t="s">
        <v>207</v>
      </c>
      <c r="E850" t="s">
        <v>206</v>
      </c>
      <c r="F850">
        <v>11841</v>
      </c>
      <c r="G850">
        <v>295516599</v>
      </c>
      <c r="H850">
        <v>4</v>
      </c>
      <c r="I850">
        <v>4</v>
      </c>
      <c r="J850" s="3" t="str">
        <f t="shared" si="13"/>
        <v>2005#Atherosclerosis (I70)</v>
      </c>
    </row>
    <row r="851" spans="2:10" x14ac:dyDescent="0.35">
      <c r="B851">
        <v>2005</v>
      </c>
      <c r="C851">
        <v>2005</v>
      </c>
      <c r="D851" t="s">
        <v>205</v>
      </c>
      <c r="E851" t="s">
        <v>204</v>
      </c>
      <c r="F851">
        <v>23617</v>
      </c>
      <c r="G851">
        <v>295516599</v>
      </c>
      <c r="H851">
        <v>8</v>
      </c>
      <c r="I851">
        <v>7.9</v>
      </c>
      <c r="J851" s="3" t="str">
        <f t="shared" si="13"/>
        <v>2005Other diseases of circulatory system (I71-I78)</v>
      </c>
    </row>
    <row r="852" spans="2:10" x14ac:dyDescent="0.35">
      <c r="B852">
        <v>2005</v>
      </c>
      <c r="C852">
        <v>2005</v>
      </c>
      <c r="D852" t="s">
        <v>203</v>
      </c>
      <c r="E852" t="s">
        <v>202</v>
      </c>
      <c r="F852">
        <v>13843</v>
      </c>
      <c r="G852">
        <v>295516599</v>
      </c>
      <c r="H852">
        <v>4.7</v>
      </c>
      <c r="I852">
        <v>4.5999999999999996</v>
      </c>
      <c r="J852" s="3" t="str">
        <f t="shared" si="13"/>
        <v>2005#Aortic aneurysm and dissection (I71)</v>
      </c>
    </row>
    <row r="853" spans="2:10" x14ac:dyDescent="0.35">
      <c r="B853">
        <v>2005</v>
      </c>
      <c r="C853">
        <v>2005</v>
      </c>
      <c r="D853" t="s">
        <v>201</v>
      </c>
      <c r="E853" t="s">
        <v>200</v>
      </c>
      <c r="F853">
        <v>9774</v>
      </c>
      <c r="G853">
        <v>295516599</v>
      </c>
      <c r="H853">
        <v>3.3</v>
      </c>
      <c r="I853">
        <v>3.2</v>
      </c>
      <c r="J853" s="3" t="str">
        <f t="shared" si="13"/>
        <v>2005Other diseases of arteries, arterioles and capillaries (I72-I78)</v>
      </c>
    </row>
    <row r="854" spans="2:10" x14ac:dyDescent="0.35">
      <c r="B854">
        <v>2005</v>
      </c>
      <c r="C854">
        <v>2005</v>
      </c>
      <c r="D854" t="s">
        <v>199</v>
      </c>
      <c r="E854" t="s">
        <v>198</v>
      </c>
      <c r="F854">
        <v>4813</v>
      </c>
      <c r="G854">
        <v>295516599</v>
      </c>
      <c r="H854">
        <v>1.6</v>
      </c>
      <c r="I854">
        <v>1.6</v>
      </c>
      <c r="J854" s="3" t="str">
        <f t="shared" si="13"/>
        <v>2005Other disorders of circulatory system (I80-I99)</v>
      </c>
    </row>
    <row r="855" spans="2:10" x14ac:dyDescent="0.35">
      <c r="B855">
        <v>2005</v>
      </c>
      <c r="C855">
        <v>2005</v>
      </c>
      <c r="D855" t="s">
        <v>197</v>
      </c>
      <c r="E855" t="s">
        <v>196</v>
      </c>
      <c r="F855">
        <v>63001</v>
      </c>
      <c r="G855">
        <v>295516599</v>
      </c>
      <c r="H855">
        <v>21.3</v>
      </c>
      <c r="I855">
        <v>21</v>
      </c>
      <c r="J855" s="3" t="str">
        <f t="shared" si="13"/>
        <v>2005#Influenza and pneumonia (J09-J18)</v>
      </c>
    </row>
    <row r="856" spans="2:10" x14ac:dyDescent="0.35">
      <c r="B856">
        <v>2005</v>
      </c>
      <c r="C856">
        <v>2005</v>
      </c>
      <c r="D856" t="s">
        <v>195</v>
      </c>
      <c r="E856" t="s">
        <v>194</v>
      </c>
      <c r="F856">
        <v>1812</v>
      </c>
      <c r="G856">
        <v>295516599</v>
      </c>
      <c r="H856">
        <v>0.6</v>
      </c>
      <c r="I856">
        <v>0.6</v>
      </c>
      <c r="J856" s="3" t="str">
        <f t="shared" si="13"/>
        <v>2005Influenza (J09-J11)</v>
      </c>
    </row>
    <row r="857" spans="2:10" x14ac:dyDescent="0.35">
      <c r="B857">
        <v>2005</v>
      </c>
      <c r="C857">
        <v>2005</v>
      </c>
      <c r="D857" t="s">
        <v>193</v>
      </c>
      <c r="E857" t="s">
        <v>192</v>
      </c>
      <c r="F857">
        <v>61189</v>
      </c>
      <c r="G857">
        <v>295516599</v>
      </c>
      <c r="H857">
        <v>20.7</v>
      </c>
      <c r="I857">
        <v>20.399999999999999</v>
      </c>
      <c r="J857" s="3" t="str">
        <f t="shared" si="13"/>
        <v>2005Pneumonia (J12-J18)</v>
      </c>
    </row>
    <row r="858" spans="2:10" x14ac:dyDescent="0.35">
      <c r="B858">
        <v>2005</v>
      </c>
      <c r="C858">
        <v>2005</v>
      </c>
      <c r="D858" t="s">
        <v>191</v>
      </c>
      <c r="E858" t="s">
        <v>190</v>
      </c>
      <c r="F858">
        <v>404</v>
      </c>
      <c r="G858">
        <v>295516599</v>
      </c>
      <c r="H858">
        <v>0.1</v>
      </c>
      <c r="I858">
        <v>0.1</v>
      </c>
      <c r="J858" s="3" t="str">
        <f t="shared" si="13"/>
        <v>2005Other acute lower respiratory infections (J20-J22,U04)</v>
      </c>
    </row>
    <row r="859" spans="2:10" x14ac:dyDescent="0.35">
      <c r="B859">
        <v>2005</v>
      </c>
      <c r="C859">
        <v>2005</v>
      </c>
      <c r="D859" t="s">
        <v>189</v>
      </c>
      <c r="E859" t="s">
        <v>188</v>
      </c>
      <c r="F859">
        <v>283</v>
      </c>
      <c r="G859">
        <v>295516599</v>
      </c>
      <c r="H859">
        <v>0.1</v>
      </c>
      <c r="I859">
        <v>0.1</v>
      </c>
      <c r="J859" s="3" t="str">
        <f t="shared" si="13"/>
        <v>2005#Acute bronchitis and bronchiolitis (J20-J21)</v>
      </c>
    </row>
    <row r="860" spans="2:10" x14ac:dyDescent="0.35">
      <c r="B860">
        <v>2005</v>
      </c>
      <c r="C860">
        <v>2005</v>
      </c>
      <c r="D860" t="s">
        <v>187</v>
      </c>
      <c r="E860" t="s">
        <v>186</v>
      </c>
      <c r="F860">
        <v>121</v>
      </c>
      <c r="G860">
        <v>295516599</v>
      </c>
      <c r="H860">
        <v>0</v>
      </c>
      <c r="I860">
        <v>0</v>
      </c>
      <c r="J860" s="3" t="str">
        <f t="shared" si="13"/>
        <v>2005Other and unspecified acute lower respiratory infections (J22,U04)</v>
      </c>
    </row>
    <row r="861" spans="2:10" x14ac:dyDescent="0.35">
      <c r="B861">
        <v>2005</v>
      </c>
      <c r="C861">
        <v>2005</v>
      </c>
      <c r="D861" t="s">
        <v>185</v>
      </c>
      <c r="E861" t="s">
        <v>184</v>
      </c>
      <c r="F861">
        <v>130933</v>
      </c>
      <c r="G861">
        <v>295516599</v>
      </c>
      <c r="H861">
        <v>44.3</v>
      </c>
      <c r="I861">
        <v>43.9</v>
      </c>
      <c r="J861" s="3" t="str">
        <f t="shared" si="13"/>
        <v>2005#Chronic lower respiratory diseases (J40-J47)</v>
      </c>
    </row>
    <row r="862" spans="2:10" x14ac:dyDescent="0.35">
      <c r="B862">
        <v>2005</v>
      </c>
      <c r="C862">
        <v>2005</v>
      </c>
      <c r="D862" t="s">
        <v>183</v>
      </c>
      <c r="E862" t="s">
        <v>182</v>
      </c>
      <c r="F862">
        <v>866</v>
      </c>
      <c r="G862">
        <v>295516599</v>
      </c>
      <c r="H862">
        <v>0.3</v>
      </c>
      <c r="I862">
        <v>0.3</v>
      </c>
      <c r="J862" s="3" t="str">
        <f t="shared" si="13"/>
        <v>2005Bronchitis, chronic and unspecified (J40-J42)</v>
      </c>
    </row>
    <row r="863" spans="2:10" x14ac:dyDescent="0.35">
      <c r="B863">
        <v>2005</v>
      </c>
      <c r="C863">
        <v>2005</v>
      </c>
      <c r="D863" t="s">
        <v>181</v>
      </c>
      <c r="E863" t="s">
        <v>180</v>
      </c>
      <c r="F863">
        <v>14002</v>
      </c>
      <c r="G863">
        <v>295516599</v>
      </c>
      <c r="H863">
        <v>4.7</v>
      </c>
      <c r="I863">
        <v>4.7</v>
      </c>
      <c r="J863" s="3" t="str">
        <f t="shared" si="13"/>
        <v>2005Emphysema (J43)</v>
      </c>
    </row>
    <row r="864" spans="2:10" x14ac:dyDescent="0.35">
      <c r="B864">
        <v>2005</v>
      </c>
      <c r="C864">
        <v>2005</v>
      </c>
      <c r="D864" t="s">
        <v>179</v>
      </c>
      <c r="E864" t="s">
        <v>178</v>
      </c>
      <c r="F864">
        <v>3884</v>
      </c>
      <c r="G864">
        <v>295516599</v>
      </c>
      <c r="H864">
        <v>1.3</v>
      </c>
      <c r="I864">
        <v>1.3</v>
      </c>
      <c r="J864" s="3" t="str">
        <f t="shared" si="13"/>
        <v>2005Asthma (J45-J46)</v>
      </c>
    </row>
    <row r="865" spans="2:10" x14ac:dyDescent="0.35">
      <c r="B865">
        <v>2005</v>
      </c>
      <c r="C865">
        <v>2005</v>
      </c>
      <c r="D865" t="s">
        <v>177</v>
      </c>
      <c r="E865" t="s">
        <v>176</v>
      </c>
      <c r="F865">
        <v>112181</v>
      </c>
      <c r="G865">
        <v>295516599</v>
      </c>
      <c r="H865">
        <v>38</v>
      </c>
      <c r="I865">
        <v>37.6</v>
      </c>
      <c r="J865" s="3" t="str">
        <f t="shared" si="13"/>
        <v>2005Other chronic lower respiratory diseases (J44,J47)</v>
      </c>
    </row>
    <row r="866" spans="2:10" x14ac:dyDescent="0.35">
      <c r="B866">
        <v>2005</v>
      </c>
      <c r="C866">
        <v>2005</v>
      </c>
      <c r="D866" t="s">
        <v>175</v>
      </c>
      <c r="E866" t="s">
        <v>174</v>
      </c>
      <c r="F866">
        <v>1007</v>
      </c>
      <c r="G866">
        <v>295516599</v>
      </c>
      <c r="H866">
        <v>0.3</v>
      </c>
      <c r="I866">
        <v>0.3</v>
      </c>
      <c r="J866" s="3" t="str">
        <f t="shared" si="13"/>
        <v>2005#Pneumoconioses and chemical effects (J60-J66,J68,U07.0)</v>
      </c>
    </row>
    <row r="867" spans="2:10" x14ac:dyDescent="0.35">
      <c r="B867">
        <v>2005</v>
      </c>
      <c r="C867">
        <v>2005</v>
      </c>
      <c r="D867" t="s">
        <v>173</v>
      </c>
      <c r="E867" t="s">
        <v>172</v>
      </c>
      <c r="F867">
        <v>17279</v>
      </c>
      <c r="G867">
        <v>295516599</v>
      </c>
      <c r="H867">
        <v>5.8</v>
      </c>
      <c r="I867">
        <v>5.8</v>
      </c>
      <c r="J867" s="3" t="str">
        <f t="shared" si="13"/>
        <v>2005#Pneumonitis due to solids and liquids (J69)</v>
      </c>
    </row>
    <row r="868" spans="2:10" x14ac:dyDescent="0.35">
      <c r="B868">
        <v>2005</v>
      </c>
      <c r="C868">
        <v>2005</v>
      </c>
      <c r="D868" t="s">
        <v>171</v>
      </c>
      <c r="E868" t="s">
        <v>170</v>
      </c>
      <c r="F868">
        <v>27056</v>
      </c>
      <c r="G868">
        <v>295516599</v>
      </c>
      <c r="H868">
        <v>9.1999999999999993</v>
      </c>
      <c r="I868">
        <v>9.1</v>
      </c>
      <c r="J868" s="3" t="str">
        <f t="shared" si="13"/>
        <v>2005Other diseases of respiratory system (J00-J06,J30- J39,J67,J70-J98)</v>
      </c>
    </row>
    <row r="869" spans="2:10" x14ac:dyDescent="0.35">
      <c r="B869">
        <v>2005</v>
      </c>
      <c r="C869">
        <v>2005</v>
      </c>
      <c r="D869" t="s">
        <v>169</v>
      </c>
      <c r="E869" t="s">
        <v>168</v>
      </c>
      <c r="F869">
        <v>3478</v>
      </c>
      <c r="G869">
        <v>295516599</v>
      </c>
      <c r="H869">
        <v>1.2</v>
      </c>
      <c r="I869">
        <v>1.2</v>
      </c>
      <c r="J869" s="3" t="str">
        <f t="shared" si="13"/>
        <v>2005#Peptic ulcer (K25-K28)</v>
      </c>
    </row>
    <row r="870" spans="2:10" x14ac:dyDescent="0.35">
      <c r="B870">
        <v>2005</v>
      </c>
      <c r="C870">
        <v>2005</v>
      </c>
      <c r="D870" t="s">
        <v>167</v>
      </c>
      <c r="E870" t="s">
        <v>166</v>
      </c>
      <c r="F870">
        <v>439</v>
      </c>
      <c r="G870">
        <v>295516599</v>
      </c>
      <c r="H870">
        <v>0.1</v>
      </c>
      <c r="I870">
        <v>0.1</v>
      </c>
      <c r="J870" s="3" t="str">
        <f t="shared" si="13"/>
        <v>2005#Diseases of appendix (K35-K38)</v>
      </c>
    </row>
    <row r="871" spans="2:10" x14ac:dyDescent="0.35">
      <c r="B871">
        <v>2005</v>
      </c>
      <c r="C871">
        <v>2005</v>
      </c>
      <c r="D871" t="s">
        <v>165</v>
      </c>
      <c r="E871" t="s">
        <v>164</v>
      </c>
      <c r="F871">
        <v>1639</v>
      </c>
      <c r="G871">
        <v>295516599</v>
      </c>
      <c r="H871">
        <v>0.6</v>
      </c>
      <c r="I871">
        <v>0.5</v>
      </c>
      <c r="J871" s="3" t="str">
        <f t="shared" si="13"/>
        <v>2005#Hernia (K40-K46)</v>
      </c>
    </row>
    <row r="872" spans="2:10" x14ac:dyDescent="0.35">
      <c r="B872">
        <v>2005</v>
      </c>
      <c r="C872">
        <v>2005</v>
      </c>
      <c r="D872" t="s">
        <v>163</v>
      </c>
      <c r="E872" t="s">
        <v>162</v>
      </c>
      <c r="F872">
        <v>27530</v>
      </c>
      <c r="G872">
        <v>295516599</v>
      </c>
      <c r="H872">
        <v>9.3000000000000007</v>
      </c>
      <c r="I872">
        <v>8.9</v>
      </c>
      <c r="J872" s="3" t="str">
        <f t="shared" si="13"/>
        <v>2005#Chronic liver disease and cirrhosis (K70,K73-K74)</v>
      </c>
    </row>
    <row r="873" spans="2:10" x14ac:dyDescent="0.35">
      <c r="B873">
        <v>2005</v>
      </c>
      <c r="C873">
        <v>2005</v>
      </c>
      <c r="D873" t="s">
        <v>161</v>
      </c>
      <c r="E873" t="s">
        <v>160</v>
      </c>
      <c r="F873">
        <v>12928</v>
      </c>
      <c r="G873">
        <v>295516599</v>
      </c>
      <c r="H873">
        <v>4.4000000000000004</v>
      </c>
      <c r="I873">
        <v>4.2</v>
      </c>
      <c r="J873" s="3" t="str">
        <f t="shared" si="13"/>
        <v>2005Alcoholic liver disease (K70)</v>
      </c>
    </row>
    <row r="874" spans="2:10" x14ac:dyDescent="0.35">
      <c r="B874">
        <v>2005</v>
      </c>
      <c r="C874">
        <v>2005</v>
      </c>
      <c r="D874" t="s">
        <v>159</v>
      </c>
      <c r="E874" t="s">
        <v>158</v>
      </c>
      <c r="F874">
        <v>14602</v>
      </c>
      <c r="G874">
        <v>295516599</v>
      </c>
      <c r="H874">
        <v>4.9000000000000004</v>
      </c>
      <c r="I874">
        <v>4.7</v>
      </c>
      <c r="J874" s="3" t="str">
        <f t="shared" si="13"/>
        <v>2005Other chronic liver disease and cirrhosis (K73-K74)</v>
      </c>
    </row>
    <row r="875" spans="2:10" x14ac:dyDescent="0.35">
      <c r="B875">
        <v>2005</v>
      </c>
      <c r="C875">
        <v>2005</v>
      </c>
      <c r="D875" t="s">
        <v>157</v>
      </c>
      <c r="E875" t="s">
        <v>156</v>
      </c>
      <c r="F875">
        <v>3072</v>
      </c>
      <c r="G875">
        <v>295516599</v>
      </c>
      <c r="H875">
        <v>1</v>
      </c>
      <c r="I875">
        <v>1</v>
      </c>
      <c r="J875" s="3" t="str">
        <f t="shared" si="13"/>
        <v>2005#Cholelithiasis and other disorders of gallbladder (K80-K82)</v>
      </c>
    </row>
    <row r="876" spans="2:10" x14ac:dyDescent="0.35">
      <c r="B876">
        <v>2005</v>
      </c>
      <c r="C876">
        <v>2005</v>
      </c>
      <c r="D876" t="s">
        <v>155</v>
      </c>
      <c r="E876" t="s">
        <v>154</v>
      </c>
      <c r="F876">
        <v>43901</v>
      </c>
      <c r="G876">
        <v>295516599</v>
      </c>
      <c r="H876">
        <v>14.9</v>
      </c>
      <c r="I876">
        <v>14.7</v>
      </c>
      <c r="J876" s="3" t="str">
        <f t="shared" si="13"/>
        <v>2005#Nephritis, nephrotic syndrome and nephrosis (N00-N07,N17-N19,N25-N27)</v>
      </c>
    </row>
    <row r="877" spans="2:10" x14ac:dyDescent="0.35">
      <c r="B877">
        <v>2005</v>
      </c>
      <c r="C877">
        <v>2005</v>
      </c>
      <c r="D877" t="s">
        <v>153</v>
      </c>
      <c r="E877" t="s">
        <v>152</v>
      </c>
      <c r="F877">
        <v>137</v>
      </c>
      <c r="G877">
        <v>295516599</v>
      </c>
      <c r="H877">
        <v>0</v>
      </c>
      <c r="I877">
        <v>0</v>
      </c>
      <c r="J877" s="3" t="str">
        <f t="shared" si="13"/>
        <v>2005Acute and rapidly progressive nephritic and nephrotic syndrome (N00-N01,N04)</v>
      </c>
    </row>
    <row r="878" spans="2:10" x14ac:dyDescent="0.35">
      <c r="B878">
        <v>2005</v>
      </c>
      <c r="C878">
        <v>2005</v>
      </c>
      <c r="D878" t="s">
        <v>151</v>
      </c>
      <c r="E878" t="s">
        <v>150</v>
      </c>
      <c r="F878">
        <v>867</v>
      </c>
      <c r="G878">
        <v>295516599</v>
      </c>
      <c r="H878">
        <v>0.3</v>
      </c>
      <c r="I878">
        <v>0.3</v>
      </c>
      <c r="J878" s="3" t="str">
        <f t="shared" si="13"/>
        <v>2005Chronic glomerulonephritis, nephritis and nephropathy not specified as acute or chronic, and renal sclerosis unspecified (N02-N03,N05-N07,N26)</v>
      </c>
    </row>
    <row r="879" spans="2:10" x14ac:dyDescent="0.35">
      <c r="B879">
        <v>2005</v>
      </c>
      <c r="C879">
        <v>2005</v>
      </c>
      <c r="D879" t="s">
        <v>149</v>
      </c>
      <c r="E879" t="s">
        <v>148</v>
      </c>
      <c r="F879">
        <v>42868</v>
      </c>
      <c r="G879">
        <v>295516599</v>
      </c>
      <c r="H879">
        <v>14.5</v>
      </c>
      <c r="I879">
        <v>14.3</v>
      </c>
      <c r="J879" s="3" t="str">
        <f t="shared" si="13"/>
        <v>2005Renal failure (N17-N19)</v>
      </c>
    </row>
    <row r="880" spans="2:10" x14ac:dyDescent="0.35">
      <c r="B880">
        <v>2005</v>
      </c>
      <c r="C880">
        <v>2005</v>
      </c>
      <c r="D880" t="s">
        <v>147</v>
      </c>
      <c r="E880" t="s">
        <v>146</v>
      </c>
      <c r="F880">
        <v>29</v>
      </c>
      <c r="G880">
        <v>295516599</v>
      </c>
      <c r="H880">
        <v>0</v>
      </c>
      <c r="I880">
        <v>0</v>
      </c>
      <c r="J880" s="3" t="str">
        <f t="shared" si="13"/>
        <v>2005Other disorders of kidney (N25,N27)</v>
      </c>
    </row>
    <row r="881" spans="2:10" x14ac:dyDescent="0.35">
      <c r="B881">
        <v>2005</v>
      </c>
      <c r="C881">
        <v>2005</v>
      </c>
      <c r="D881" t="s">
        <v>145</v>
      </c>
      <c r="E881" t="s">
        <v>144</v>
      </c>
      <c r="F881">
        <v>767</v>
      </c>
      <c r="G881">
        <v>295516599</v>
      </c>
      <c r="H881">
        <v>0.3</v>
      </c>
      <c r="I881">
        <v>0.2</v>
      </c>
      <c r="J881" s="3" t="str">
        <f t="shared" si="13"/>
        <v>2005#Infections of kidney (N10-N12,N13.6,N15.1)</v>
      </c>
    </row>
    <row r="882" spans="2:10" x14ac:dyDescent="0.35">
      <c r="B882">
        <v>2005</v>
      </c>
      <c r="C882">
        <v>2005</v>
      </c>
      <c r="D882" t="s">
        <v>143</v>
      </c>
      <c r="E882" t="s">
        <v>142</v>
      </c>
      <c r="F882">
        <v>525</v>
      </c>
      <c r="G882">
        <v>295516599</v>
      </c>
      <c r="H882">
        <v>0.2</v>
      </c>
      <c r="I882">
        <v>0.2</v>
      </c>
      <c r="J882" s="3" t="str">
        <f t="shared" si="13"/>
        <v>2005#Hyperplasia of prostate (N40)</v>
      </c>
    </row>
    <row r="883" spans="2:10" x14ac:dyDescent="0.35">
      <c r="B883">
        <v>2005</v>
      </c>
      <c r="C883">
        <v>2005</v>
      </c>
      <c r="D883" t="s">
        <v>141</v>
      </c>
      <c r="E883" t="s">
        <v>140</v>
      </c>
      <c r="F883">
        <v>120</v>
      </c>
      <c r="G883">
        <v>295516599</v>
      </c>
      <c r="H883">
        <v>0</v>
      </c>
      <c r="I883">
        <v>0</v>
      </c>
      <c r="J883" s="3" t="str">
        <f t="shared" si="13"/>
        <v>2005#Inflammatory diseases of female pelvic organs (N70-N76)</v>
      </c>
    </row>
    <row r="884" spans="2:10" x14ac:dyDescent="0.35">
      <c r="B884">
        <v>2005</v>
      </c>
      <c r="C884">
        <v>2005</v>
      </c>
      <c r="D884" t="s">
        <v>139</v>
      </c>
      <c r="E884" t="s">
        <v>138</v>
      </c>
      <c r="F884">
        <v>760</v>
      </c>
      <c r="G884">
        <v>295516599</v>
      </c>
      <c r="H884">
        <v>0.3</v>
      </c>
      <c r="I884">
        <v>0.3</v>
      </c>
      <c r="J884" s="3" t="str">
        <f t="shared" si="13"/>
        <v>2005#Pregnancy, childbirth and the puerperium (O00-O99)</v>
      </c>
    </row>
    <row r="885" spans="2:10" x14ac:dyDescent="0.35">
      <c r="B885">
        <v>2005</v>
      </c>
      <c r="C885">
        <v>2005</v>
      </c>
      <c r="D885" t="s">
        <v>137</v>
      </c>
      <c r="E885" t="s">
        <v>136</v>
      </c>
      <c r="F885">
        <v>33</v>
      </c>
      <c r="G885">
        <v>295516599</v>
      </c>
      <c r="H885">
        <v>0</v>
      </c>
      <c r="I885">
        <v>0</v>
      </c>
      <c r="J885" s="3" t="str">
        <f t="shared" si="13"/>
        <v>2005Pregnancy with abortive outcome (O00-O07)</v>
      </c>
    </row>
    <row r="886" spans="2:10" x14ac:dyDescent="0.35">
      <c r="B886">
        <v>2005</v>
      </c>
      <c r="C886">
        <v>2005</v>
      </c>
      <c r="D886" t="s">
        <v>135</v>
      </c>
      <c r="E886" t="s">
        <v>134</v>
      </c>
      <c r="F886">
        <v>727</v>
      </c>
      <c r="G886">
        <v>295516599</v>
      </c>
      <c r="H886">
        <v>0.2</v>
      </c>
      <c r="I886">
        <v>0.3</v>
      </c>
      <c r="J886" s="3" t="str">
        <f t="shared" si="13"/>
        <v>2005Other complications of pregnancy, childbirth and the puerperium (O10-O99)</v>
      </c>
    </row>
    <row r="887" spans="2:10" x14ac:dyDescent="0.35">
      <c r="B887">
        <v>2005</v>
      </c>
      <c r="C887">
        <v>2005</v>
      </c>
      <c r="D887" t="s">
        <v>133</v>
      </c>
      <c r="E887" t="s">
        <v>132</v>
      </c>
      <c r="F887">
        <v>14549</v>
      </c>
      <c r="G887">
        <v>295516599</v>
      </c>
      <c r="H887">
        <v>4.9000000000000004</v>
      </c>
      <c r="I887">
        <v>5</v>
      </c>
      <c r="J887" s="3" t="str">
        <f t="shared" si="13"/>
        <v>2005#Certain conditions originating in the perinatal period (P00-P96)</v>
      </c>
    </row>
    <row r="888" spans="2:10" x14ac:dyDescent="0.35">
      <c r="B888">
        <v>2005</v>
      </c>
      <c r="C888">
        <v>2005</v>
      </c>
      <c r="D888" t="s">
        <v>131</v>
      </c>
      <c r="E888" t="s">
        <v>130</v>
      </c>
      <c r="F888">
        <v>10410</v>
      </c>
      <c r="G888">
        <v>295516599</v>
      </c>
      <c r="H888">
        <v>3.5</v>
      </c>
      <c r="I888">
        <v>3.5</v>
      </c>
      <c r="J888" s="3" t="str">
        <f t="shared" si="13"/>
        <v>2005#Congenital malformations, deformations and chromosomal abnormalities (Q00-Q99)</v>
      </c>
    </row>
    <row r="889" spans="2:10" x14ac:dyDescent="0.35">
      <c r="B889">
        <v>2005</v>
      </c>
      <c r="C889">
        <v>2005</v>
      </c>
      <c r="D889" t="s">
        <v>129</v>
      </c>
      <c r="E889" t="s">
        <v>128</v>
      </c>
      <c r="F889">
        <v>31999</v>
      </c>
      <c r="G889">
        <v>295516599</v>
      </c>
      <c r="H889">
        <v>10.8</v>
      </c>
      <c r="I889">
        <v>10.7</v>
      </c>
      <c r="J889" s="3" t="str">
        <f t="shared" si="13"/>
        <v>2005Symptoms, signs and abnormal clinical and laboratory findings, not elsewhere classified (R00-R99)</v>
      </c>
    </row>
    <row r="890" spans="2:10" x14ac:dyDescent="0.35">
      <c r="B890">
        <v>2005</v>
      </c>
      <c r="C890">
        <v>2005</v>
      </c>
      <c r="D890" t="s">
        <v>127</v>
      </c>
      <c r="E890" t="s">
        <v>126</v>
      </c>
      <c r="F890">
        <v>217632</v>
      </c>
      <c r="G890">
        <v>295516599</v>
      </c>
      <c r="H890">
        <v>73.599999999999994</v>
      </c>
      <c r="I890">
        <v>72.400000000000006</v>
      </c>
      <c r="J890" s="3" t="str">
        <f t="shared" si="13"/>
        <v xml:space="preserve">2005All other diseases (Residual) </v>
      </c>
    </row>
    <row r="891" spans="2:10" x14ac:dyDescent="0.35">
      <c r="B891">
        <v>2005</v>
      </c>
      <c r="C891">
        <v>2005</v>
      </c>
      <c r="D891" t="s">
        <v>125</v>
      </c>
      <c r="E891" t="s">
        <v>124</v>
      </c>
      <c r="F891">
        <v>117809</v>
      </c>
      <c r="G891">
        <v>295516599</v>
      </c>
      <c r="H891">
        <v>39.9</v>
      </c>
      <c r="I891">
        <v>39.5</v>
      </c>
      <c r="J891" s="3" t="str">
        <f t="shared" si="13"/>
        <v>2005#Accidents (unintentional injuries) (V01-X59,Y85-Y86)</v>
      </c>
    </row>
    <row r="892" spans="2:10" x14ac:dyDescent="0.35">
      <c r="B892">
        <v>2005</v>
      </c>
      <c r="C892">
        <v>2005</v>
      </c>
      <c r="D892" t="s">
        <v>123</v>
      </c>
      <c r="E892" t="s">
        <v>122</v>
      </c>
      <c r="F892">
        <v>48441</v>
      </c>
      <c r="G892">
        <v>295516599</v>
      </c>
      <c r="H892">
        <v>16.399999999999999</v>
      </c>
      <c r="I892">
        <v>16.3</v>
      </c>
      <c r="J892" s="3" t="str">
        <f t="shared" si="13"/>
        <v>2005Transport accidents (V01-V99,Y85)</v>
      </c>
    </row>
    <row r="893" spans="2:10" x14ac:dyDescent="0.35">
      <c r="B893">
        <v>2005</v>
      </c>
      <c r="C893">
        <v>2005</v>
      </c>
      <c r="D893" t="s">
        <v>121</v>
      </c>
      <c r="E893" t="s">
        <v>120</v>
      </c>
      <c r="F893">
        <v>45343</v>
      </c>
      <c r="G893">
        <v>295516599</v>
      </c>
      <c r="H893">
        <v>15.3</v>
      </c>
      <c r="I893">
        <v>15.2</v>
      </c>
      <c r="J893" s="3" t="str">
        <f t="shared" si="13"/>
        <v>2005Motor vehicle accidents (V02-V04,V09.0,V09.2,V12-V14,V19.0-V19.2,V19.4-V19.6,V20-V79,V80.3-V80.5,V81.0-V81.1,V82.0-V82.1,V83-V86,V87.0-V87.8,V88.0-V88.8,V89.0,V89.2)</v>
      </c>
    </row>
    <row r="894" spans="2:10" x14ac:dyDescent="0.35">
      <c r="B894">
        <v>2005</v>
      </c>
      <c r="C894">
        <v>2005</v>
      </c>
      <c r="D894" t="s">
        <v>119</v>
      </c>
      <c r="E894" t="s">
        <v>118</v>
      </c>
      <c r="F894">
        <v>1241</v>
      </c>
      <c r="G894">
        <v>295516599</v>
      </c>
      <c r="H894">
        <v>0.4</v>
      </c>
      <c r="I894">
        <v>0.4</v>
      </c>
      <c r="J894" s="3" t="str">
        <f t="shared" si="13"/>
        <v>2005Other land transport accidents (V01,V05-V06,V09.1,V09.3-V09.9,V10-V11,V15-V18,V19.3,V19.8-V19.9,V80.0-V80.2,V80.6-V80.9,V81.2-V81.9,V82.2-V82.9,V87.9,V88.9,V89.1,V89.3,V89.9)</v>
      </c>
    </row>
    <row r="895" spans="2:10" x14ac:dyDescent="0.35">
      <c r="B895">
        <v>2005</v>
      </c>
      <c r="C895">
        <v>2005</v>
      </c>
      <c r="D895" t="s">
        <v>117</v>
      </c>
      <c r="E895" t="s">
        <v>116</v>
      </c>
      <c r="F895">
        <v>1857</v>
      </c>
      <c r="G895">
        <v>295516599</v>
      </c>
      <c r="H895">
        <v>0.6</v>
      </c>
      <c r="I895">
        <v>0.6</v>
      </c>
      <c r="J895" s="3" t="str">
        <f t="shared" si="13"/>
        <v>2005Water, air and space, and other and unspecified transport accidents and their sequelae (V90-V99,Y85)</v>
      </c>
    </row>
    <row r="896" spans="2:10" x14ac:dyDescent="0.35">
      <c r="B896">
        <v>2005</v>
      </c>
      <c r="C896">
        <v>2005</v>
      </c>
      <c r="D896" t="s">
        <v>115</v>
      </c>
      <c r="E896" t="s">
        <v>114</v>
      </c>
      <c r="F896">
        <v>69368</v>
      </c>
      <c r="G896">
        <v>295516599</v>
      </c>
      <c r="H896">
        <v>23.5</v>
      </c>
      <c r="I896">
        <v>23.3</v>
      </c>
      <c r="J896" s="3" t="str">
        <f t="shared" si="13"/>
        <v>2005Nontransport accidents (W00-X59,Y86)</v>
      </c>
    </row>
    <row r="897" spans="2:10" x14ac:dyDescent="0.35">
      <c r="B897">
        <v>2005</v>
      </c>
      <c r="C897">
        <v>2005</v>
      </c>
      <c r="D897" t="s">
        <v>113</v>
      </c>
      <c r="E897" t="s">
        <v>112</v>
      </c>
      <c r="F897">
        <v>19656</v>
      </c>
      <c r="G897">
        <v>295516599</v>
      </c>
      <c r="H897">
        <v>6.7</v>
      </c>
      <c r="I897">
        <v>6.6</v>
      </c>
      <c r="J897" s="3" t="str">
        <f t="shared" si="13"/>
        <v>2005Falls (W00-W19)</v>
      </c>
    </row>
    <row r="898" spans="2:10" x14ac:dyDescent="0.35">
      <c r="B898">
        <v>2005</v>
      </c>
      <c r="C898">
        <v>2005</v>
      </c>
      <c r="D898" t="s">
        <v>111</v>
      </c>
      <c r="E898" t="s">
        <v>110</v>
      </c>
      <c r="F898">
        <v>789</v>
      </c>
      <c r="G898">
        <v>295516599</v>
      </c>
      <c r="H898">
        <v>0.3</v>
      </c>
      <c r="I898">
        <v>0.3</v>
      </c>
      <c r="J898" s="3" t="str">
        <f t="shared" si="13"/>
        <v>2005Accidental discharge of firearms (W32-W34)</v>
      </c>
    </row>
    <row r="899" spans="2:10" x14ac:dyDescent="0.35">
      <c r="B899">
        <v>2005</v>
      </c>
      <c r="C899">
        <v>2005</v>
      </c>
      <c r="D899" t="s">
        <v>109</v>
      </c>
      <c r="E899" t="s">
        <v>108</v>
      </c>
      <c r="F899">
        <v>3582</v>
      </c>
      <c r="G899">
        <v>295516599</v>
      </c>
      <c r="H899">
        <v>1.2</v>
      </c>
      <c r="I899">
        <v>1.2</v>
      </c>
      <c r="J899" s="3" t="str">
        <f t="shared" ref="J899:J962" si="14">C899&amp;D899</f>
        <v>2005Accidental drowning and submersion (W65-W74)</v>
      </c>
    </row>
    <row r="900" spans="2:10" x14ac:dyDescent="0.35">
      <c r="B900">
        <v>2005</v>
      </c>
      <c r="C900">
        <v>2005</v>
      </c>
      <c r="D900" t="s">
        <v>107</v>
      </c>
      <c r="E900" t="s">
        <v>106</v>
      </c>
      <c r="F900">
        <v>3197</v>
      </c>
      <c r="G900">
        <v>295516599</v>
      </c>
      <c r="H900">
        <v>1.1000000000000001</v>
      </c>
      <c r="I900">
        <v>1.1000000000000001</v>
      </c>
      <c r="J900" s="3" t="str">
        <f t="shared" si="14"/>
        <v>2005Accidental exposure to smoke, fire and flames (X00-X09)</v>
      </c>
    </row>
    <row r="901" spans="2:10" x14ac:dyDescent="0.35">
      <c r="B901">
        <v>2005</v>
      </c>
      <c r="C901">
        <v>2005</v>
      </c>
      <c r="D901" t="s">
        <v>105</v>
      </c>
      <c r="E901" t="s">
        <v>104</v>
      </c>
      <c r="F901">
        <v>23618</v>
      </c>
      <c r="G901">
        <v>295516599</v>
      </c>
      <c r="H901">
        <v>8</v>
      </c>
      <c r="I901">
        <v>8</v>
      </c>
      <c r="J901" s="3" t="str">
        <f t="shared" si="14"/>
        <v>2005Accidental poisoning and exposure to noxious substances (X40-X49)</v>
      </c>
    </row>
    <row r="902" spans="2:10" x14ac:dyDescent="0.35">
      <c r="B902">
        <v>2005</v>
      </c>
      <c r="C902">
        <v>2005</v>
      </c>
      <c r="D902" t="s">
        <v>103</v>
      </c>
      <c r="E902" t="s">
        <v>102</v>
      </c>
      <c r="F902">
        <v>18526</v>
      </c>
      <c r="G902">
        <v>295516599</v>
      </c>
      <c r="H902">
        <v>6.3</v>
      </c>
      <c r="I902">
        <v>6.2</v>
      </c>
      <c r="J902" s="3" t="str">
        <f t="shared" si="14"/>
        <v>2005Other and unspecified nontransport accidents and their sequelae (W20-W31,W35-W64,W75-W99,X10-X39,X50-X59,Y86)</v>
      </c>
    </row>
    <row r="903" spans="2:10" x14ac:dyDescent="0.35">
      <c r="B903">
        <v>2005</v>
      </c>
      <c r="C903">
        <v>2005</v>
      </c>
      <c r="D903" t="s">
        <v>101</v>
      </c>
      <c r="E903" t="s">
        <v>100</v>
      </c>
      <c r="F903">
        <v>32637</v>
      </c>
      <c r="G903">
        <v>295516599</v>
      </c>
      <c r="H903">
        <v>11</v>
      </c>
      <c r="I903">
        <v>10.9</v>
      </c>
      <c r="J903" s="3" t="str">
        <f t="shared" si="14"/>
        <v>2005#Intentional self-harm (suicide) (*U03,X60-X84,Y87.0)</v>
      </c>
    </row>
    <row r="904" spans="2:10" x14ac:dyDescent="0.35">
      <c r="B904">
        <v>2005</v>
      </c>
      <c r="C904">
        <v>2005</v>
      </c>
      <c r="D904" t="s">
        <v>99</v>
      </c>
      <c r="E904" t="s">
        <v>98</v>
      </c>
      <c r="F904">
        <v>17002</v>
      </c>
      <c r="G904">
        <v>295516599</v>
      </c>
      <c r="H904">
        <v>5.8</v>
      </c>
      <c r="I904">
        <v>5.7</v>
      </c>
      <c r="J904" s="3" t="str">
        <f t="shared" si="14"/>
        <v>2005Intentional self-harm (suicide) by discharge of firearms (X72-X74)</v>
      </c>
    </row>
    <row r="905" spans="2:10" x14ac:dyDescent="0.35">
      <c r="B905">
        <v>2005</v>
      </c>
      <c r="C905">
        <v>2005</v>
      </c>
      <c r="D905" t="s">
        <v>97</v>
      </c>
      <c r="E905" t="s">
        <v>96</v>
      </c>
      <c r="F905">
        <v>15635</v>
      </c>
      <c r="G905">
        <v>295516599</v>
      </c>
      <c r="H905">
        <v>5.3</v>
      </c>
      <c r="I905">
        <v>5.3</v>
      </c>
      <c r="J905" s="3" t="str">
        <f t="shared" si="14"/>
        <v>2005Intentional self-harm (suicide) by other and unspecified means and their sequelae (*U03,X60-X71,X75-X84,Y87.0)</v>
      </c>
    </row>
    <row r="906" spans="2:10" x14ac:dyDescent="0.35">
      <c r="B906">
        <v>2005</v>
      </c>
      <c r="C906">
        <v>2005</v>
      </c>
      <c r="D906" t="s">
        <v>95</v>
      </c>
      <c r="E906" t="s">
        <v>94</v>
      </c>
      <c r="F906">
        <v>18124</v>
      </c>
      <c r="G906">
        <v>295516599</v>
      </c>
      <c r="H906">
        <v>6.1</v>
      </c>
      <c r="I906">
        <v>6.1</v>
      </c>
      <c r="J906" s="3" t="str">
        <f t="shared" si="14"/>
        <v>2005#Assault (homicide) (*U01-*U02,X85-Y09,Y87.1)</v>
      </c>
    </row>
    <row r="907" spans="2:10" x14ac:dyDescent="0.35">
      <c r="B907">
        <v>2005</v>
      </c>
      <c r="C907">
        <v>2005</v>
      </c>
      <c r="D907" t="s">
        <v>93</v>
      </c>
      <c r="E907" t="s">
        <v>92</v>
      </c>
      <c r="F907">
        <v>12352</v>
      </c>
      <c r="G907">
        <v>295516599</v>
      </c>
      <c r="H907">
        <v>4.2</v>
      </c>
      <c r="I907">
        <v>4.2</v>
      </c>
      <c r="J907" s="3" t="str">
        <f t="shared" si="14"/>
        <v>2005Assault (homicide) by discharge of firearms (*U01.4,X93-X95)</v>
      </c>
    </row>
    <row r="908" spans="2:10" x14ac:dyDescent="0.35">
      <c r="B908">
        <v>2005</v>
      </c>
      <c r="C908">
        <v>2005</v>
      </c>
      <c r="D908" t="s">
        <v>91</v>
      </c>
      <c r="E908" t="s">
        <v>90</v>
      </c>
      <c r="F908">
        <v>5772</v>
      </c>
      <c r="G908">
        <v>295516599</v>
      </c>
      <c r="H908">
        <v>2</v>
      </c>
      <c r="I908">
        <v>2</v>
      </c>
      <c r="J908" s="3" t="str">
        <f t="shared" si="14"/>
        <v>2005Assault (homicide) by other and unspecified means and their sequelae (*U01.0-*U01.3,*U01.5-*U01.9,*U02,X85-X92,X96-Y09,Y87.1)</v>
      </c>
    </row>
    <row r="909" spans="2:10" x14ac:dyDescent="0.35">
      <c r="B909">
        <v>2005</v>
      </c>
      <c r="C909">
        <v>2005</v>
      </c>
      <c r="D909" t="s">
        <v>89</v>
      </c>
      <c r="E909" t="s">
        <v>88</v>
      </c>
      <c r="F909">
        <v>414</v>
      </c>
      <c r="G909">
        <v>295516599</v>
      </c>
      <c r="H909">
        <v>0.1</v>
      </c>
      <c r="I909">
        <v>0.1</v>
      </c>
      <c r="J909" s="3" t="str">
        <f t="shared" si="14"/>
        <v>2005#Legal intervention (Y35,Y89.0)</v>
      </c>
    </row>
    <row r="910" spans="2:10" x14ac:dyDescent="0.35">
      <c r="B910">
        <v>2005</v>
      </c>
      <c r="C910">
        <v>2005</v>
      </c>
      <c r="D910" t="s">
        <v>87</v>
      </c>
      <c r="E910" t="s">
        <v>86</v>
      </c>
      <c r="F910">
        <v>4742</v>
      </c>
      <c r="G910">
        <v>295516599</v>
      </c>
      <c r="H910">
        <v>1.6</v>
      </c>
      <c r="I910">
        <v>1.6</v>
      </c>
      <c r="J910" s="3" t="str">
        <f t="shared" si="14"/>
        <v>2005Events of undetermined intent (Y10-Y34,Y87.2,Y89.9)</v>
      </c>
    </row>
    <row r="911" spans="2:10" x14ac:dyDescent="0.35">
      <c r="B911">
        <v>2005</v>
      </c>
      <c r="C911">
        <v>2005</v>
      </c>
      <c r="D911" t="s">
        <v>85</v>
      </c>
      <c r="E911" t="s">
        <v>84</v>
      </c>
      <c r="F911">
        <v>221</v>
      </c>
      <c r="G911">
        <v>295516599</v>
      </c>
      <c r="H911">
        <v>0.1</v>
      </c>
      <c r="I911">
        <v>0.1</v>
      </c>
      <c r="J911" s="3" t="str">
        <f t="shared" si="14"/>
        <v>2005Discharge of firearms, undetermined intent (Y22-Y24)</v>
      </c>
    </row>
    <row r="912" spans="2:10" x14ac:dyDescent="0.35">
      <c r="B912">
        <v>2005</v>
      </c>
      <c r="C912">
        <v>2005</v>
      </c>
      <c r="D912" t="s">
        <v>83</v>
      </c>
      <c r="E912" t="s">
        <v>82</v>
      </c>
      <c r="F912">
        <v>4521</v>
      </c>
      <c r="G912">
        <v>295516599</v>
      </c>
      <c r="H912">
        <v>1.5</v>
      </c>
      <c r="I912">
        <v>1.5</v>
      </c>
      <c r="J912" s="3" t="str">
        <f t="shared" si="14"/>
        <v>2005Other and unspecified events of undetermined intent and their sequelae (Y10-Y21,Y25-Y34,Y87.2,Y89.9)</v>
      </c>
    </row>
    <row r="913" spans="2:10" x14ac:dyDescent="0.35">
      <c r="B913">
        <v>2005</v>
      </c>
      <c r="C913">
        <v>2005</v>
      </c>
      <c r="D913" t="s">
        <v>81</v>
      </c>
      <c r="E913" t="s">
        <v>80</v>
      </c>
      <c r="F913">
        <v>27</v>
      </c>
      <c r="G913">
        <v>295516599</v>
      </c>
      <c r="H913">
        <v>0</v>
      </c>
      <c r="I913">
        <v>0</v>
      </c>
      <c r="J913" s="3" t="str">
        <f t="shared" si="14"/>
        <v>2005#Operations of war and their sequelae (Y36,Y89.1)</v>
      </c>
    </row>
    <row r="914" spans="2:10" x14ac:dyDescent="0.35">
      <c r="B914">
        <v>2005</v>
      </c>
      <c r="C914">
        <v>2005</v>
      </c>
      <c r="D914" t="s">
        <v>78</v>
      </c>
      <c r="E914" t="s">
        <v>77</v>
      </c>
      <c r="F914">
        <v>2653</v>
      </c>
      <c r="G914">
        <v>295516599</v>
      </c>
      <c r="H914">
        <v>0.9</v>
      </c>
      <c r="I914">
        <v>0.9</v>
      </c>
      <c r="J914" s="3" t="str">
        <f t="shared" si="14"/>
        <v>2005#Complications of medical and surgical care (Y40-Y84,Y88)</v>
      </c>
    </row>
    <row r="915" spans="2:10" x14ac:dyDescent="0.35">
      <c r="B915">
        <v>2005</v>
      </c>
      <c r="C915">
        <v>2005</v>
      </c>
      <c r="D915" t="s">
        <v>76</v>
      </c>
      <c r="E915" t="s">
        <v>75</v>
      </c>
      <c r="F915">
        <v>5332</v>
      </c>
      <c r="G915">
        <v>295516599</v>
      </c>
      <c r="H915">
        <v>1.8</v>
      </c>
      <c r="I915">
        <v>1.8</v>
      </c>
      <c r="J915" s="3" t="str">
        <f t="shared" si="14"/>
        <v>2005#Enterocolitis due to Clostridium difficile (A04.7)</v>
      </c>
    </row>
    <row r="916" spans="2:10" x14ac:dyDescent="0.35">
      <c r="B916">
        <v>2006</v>
      </c>
      <c r="C916">
        <v>2006</v>
      </c>
      <c r="D916" t="s">
        <v>333</v>
      </c>
      <c r="E916" t="s">
        <v>332</v>
      </c>
      <c r="F916">
        <v>34</v>
      </c>
      <c r="G916">
        <v>298379912</v>
      </c>
      <c r="H916">
        <v>0</v>
      </c>
      <c r="I916">
        <v>0</v>
      </c>
      <c r="J916" s="3" t="str">
        <f t="shared" si="14"/>
        <v>2006#Salmonella infections (A01-A02)</v>
      </c>
    </row>
    <row r="917" spans="2:10" x14ac:dyDescent="0.35">
      <c r="B917">
        <v>2006</v>
      </c>
      <c r="C917">
        <v>2006</v>
      </c>
      <c r="D917" t="s">
        <v>331</v>
      </c>
      <c r="E917" t="s">
        <v>330</v>
      </c>
      <c r="F917">
        <v>6639</v>
      </c>
      <c r="G917">
        <v>298379912</v>
      </c>
      <c r="H917">
        <v>2.2000000000000002</v>
      </c>
      <c r="I917">
        <v>2.2000000000000002</v>
      </c>
      <c r="J917" s="3" t="str">
        <f t="shared" si="14"/>
        <v>2006Certain other intestinal infections (A04,A07-A09)</v>
      </c>
    </row>
    <row r="918" spans="2:10" x14ac:dyDescent="0.35">
      <c r="B918">
        <v>2006</v>
      </c>
      <c r="C918">
        <v>2006</v>
      </c>
      <c r="D918" t="s">
        <v>329</v>
      </c>
      <c r="E918" t="s">
        <v>328</v>
      </c>
      <c r="F918">
        <v>652</v>
      </c>
      <c r="G918">
        <v>298379912</v>
      </c>
      <c r="H918">
        <v>0.2</v>
      </c>
      <c r="I918">
        <v>0.2</v>
      </c>
      <c r="J918" s="3" t="str">
        <f t="shared" si="14"/>
        <v>2006#Tuberculosis (A16-A19)</v>
      </c>
    </row>
    <row r="919" spans="2:10" x14ac:dyDescent="0.35">
      <c r="B919">
        <v>2006</v>
      </c>
      <c r="C919">
        <v>2006</v>
      </c>
      <c r="D919" t="s">
        <v>327</v>
      </c>
      <c r="E919" t="s">
        <v>326</v>
      </c>
      <c r="F919">
        <v>490</v>
      </c>
      <c r="G919">
        <v>298379912</v>
      </c>
      <c r="H919">
        <v>0.2</v>
      </c>
      <c r="I919">
        <v>0.2</v>
      </c>
      <c r="J919" s="3" t="str">
        <f t="shared" si="14"/>
        <v>2006Respiratory tuberculosis (A16)</v>
      </c>
    </row>
    <row r="920" spans="2:10" x14ac:dyDescent="0.35">
      <c r="B920">
        <v>2006</v>
      </c>
      <c r="C920">
        <v>2006</v>
      </c>
      <c r="D920" t="s">
        <v>325</v>
      </c>
      <c r="E920" t="s">
        <v>324</v>
      </c>
      <c r="F920">
        <v>162</v>
      </c>
      <c r="G920">
        <v>298379912</v>
      </c>
      <c r="H920">
        <v>0.1</v>
      </c>
      <c r="I920">
        <v>0.1</v>
      </c>
      <c r="J920" s="3" t="str">
        <f t="shared" si="14"/>
        <v>2006Other tuberculosis (A17-A19)</v>
      </c>
    </row>
    <row r="921" spans="2:10" x14ac:dyDescent="0.35">
      <c r="B921">
        <v>2006</v>
      </c>
      <c r="C921">
        <v>2006</v>
      </c>
      <c r="D921" t="s">
        <v>323</v>
      </c>
      <c r="E921" t="s">
        <v>322</v>
      </c>
      <c r="F921">
        <v>105</v>
      </c>
      <c r="G921">
        <v>298379912</v>
      </c>
      <c r="H921">
        <v>0</v>
      </c>
      <c r="I921">
        <v>0</v>
      </c>
      <c r="J921" s="3" t="str">
        <f t="shared" si="14"/>
        <v>2006#Meningococcal infection (A39)</v>
      </c>
    </row>
    <row r="922" spans="2:10" x14ac:dyDescent="0.35">
      <c r="B922">
        <v>2006</v>
      </c>
      <c r="C922">
        <v>2006</v>
      </c>
      <c r="D922" t="s">
        <v>321</v>
      </c>
      <c r="E922" t="s">
        <v>320</v>
      </c>
      <c r="F922">
        <v>34234</v>
      </c>
      <c r="G922">
        <v>298379912</v>
      </c>
      <c r="H922">
        <v>11.5</v>
      </c>
      <c r="I922">
        <v>11.2</v>
      </c>
      <c r="J922" s="3" t="str">
        <f t="shared" si="14"/>
        <v>2006#Septicemia (A40-A41)</v>
      </c>
    </row>
    <row r="923" spans="2:10" x14ac:dyDescent="0.35">
      <c r="B923">
        <v>2006</v>
      </c>
      <c r="C923">
        <v>2006</v>
      </c>
      <c r="D923" t="s">
        <v>319</v>
      </c>
      <c r="E923" t="s">
        <v>318</v>
      </c>
      <c r="F923">
        <v>38</v>
      </c>
      <c r="G923">
        <v>298379912</v>
      </c>
      <c r="H923">
        <v>0</v>
      </c>
      <c r="I923">
        <v>0</v>
      </c>
      <c r="J923" s="3" t="str">
        <f t="shared" si="14"/>
        <v>2006#Syphilis (A50-A53)</v>
      </c>
    </row>
    <row r="924" spans="2:10" x14ac:dyDescent="0.35">
      <c r="B924">
        <v>2006</v>
      </c>
      <c r="C924">
        <v>2006</v>
      </c>
      <c r="D924" t="s">
        <v>317</v>
      </c>
      <c r="E924" t="s">
        <v>316</v>
      </c>
      <c r="F924">
        <v>7250</v>
      </c>
      <c r="G924">
        <v>298379912</v>
      </c>
      <c r="H924">
        <v>2.4</v>
      </c>
      <c r="I924">
        <v>2.2999999999999998</v>
      </c>
      <c r="J924" s="3" t="str">
        <f t="shared" si="14"/>
        <v>2006#Viral hepatitis (B15-B19)</v>
      </c>
    </row>
    <row r="925" spans="2:10" x14ac:dyDescent="0.35">
      <c r="B925">
        <v>2006</v>
      </c>
      <c r="C925">
        <v>2006</v>
      </c>
      <c r="D925" t="s">
        <v>315</v>
      </c>
      <c r="E925" t="s">
        <v>314</v>
      </c>
      <c r="F925">
        <v>12113</v>
      </c>
      <c r="G925">
        <v>298379912</v>
      </c>
      <c r="H925">
        <v>4.0999999999999996</v>
      </c>
      <c r="I925">
        <v>4</v>
      </c>
      <c r="J925" s="3" t="str">
        <f t="shared" si="14"/>
        <v>2006#Human immunodeficiency virus (HIV) disease (B20-B24)</v>
      </c>
    </row>
    <row r="926" spans="2:10" x14ac:dyDescent="0.35">
      <c r="B926">
        <v>2006</v>
      </c>
      <c r="C926">
        <v>2006</v>
      </c>
      <c r="D926" t="s">
        <v>313</v>
      </c>
      <c r="E926" t="s">
        <v>312</v>
      </c>
      <c r="F926">
        <v>5897</v>
      </c>
      <c r="G926">
        <v>298379912</v>
      </c>
      <c r="H926">
        <v>2</v>
      </c>
      <c r="I926">
        <v>1.9</v>
      </c>
      <c r="J926" s="3" t="str">
        <f t="shared" si="14"/>
        <v>2006Other and unspecified infectious and parasitic diseases and their sequelae (A00,A05,A20-A36,A42-A44,A48-A49,A54-A79,A81-A82,A85.0-A85.1,A85.8,A86-B04,B06-B09,B25-B49,B55-B99,U07.1)</v>
      </c>
    </row>
    <row r="927" spans="2:10" x14ac:dyDescent="0.35">
      <c r="B927">
        <v>2006</v>
      </c>
      <c r="C927">
        <v>2006</v>
      </c>
      <c r="D927" t="s">
        <v>311</v>
      </c>
      <c r="E927" t="s">
        <v>310</v>
      </c>
      <c r="F927">
        <v>559888</v>
      </c>
      <c r="G927">
        <v>298379912</v>
      </c>
      <c r="H927">
        <v>187.6</v>
      </c>
      <c r="I927">
        <v>181.8</v>
      </c>
      <c r="J927" s="3" t="str">
        <f t="shared" si="14"/>
        <v>2006#Malignant neoplasms (C00-C97)</v>
      </c>
    </row>
    <row r="928" spans="2:10" x14ac:dyDescent="0.35">
      <c r="B928">
        <v>2006</v>
      </c>
      <c r="C928">
        <v>2006</v>
      </c>
      <c r="D928" t="s">
        <v>309</v>
      </c>
      <c r="E928" t="s">
        <v>308</v>
      </c>
      <c r="F928">
        <v>7720</v>
      </c>
      <c r="G928">
        <v>298379912</v>
      </c>
      <c r="H928">
        <v>2.6</v>
      </c>
      <c r="I928">
        <v>2.5</v>
      </c>
      <c r="J928" s="3" t="str">
        <f t="shared" si="14"/>
        <v>2006Malignant neoplasms of lip, oral cavity and pharynx (C00-C14)</v>
      </c>
    </row>
    <row r="929" spans="2:10" x14ac:dyDescent="0.35">
      <c r="B929">
        <v>2006</v>
      </c>
      <c r="C929">
        <v>2006</v>
      </c>
      <c r="D929" t="s">
        <v>307</v>
      </c>
      <c r="E929" t="s">
        <v>306</v>
      </c>
      <c r="F929">
        <v>13686</v>
      </c>
      <c r="G929">
        <v>298379912</v>
      </c>
      <c r="H929">
        <v>4.5999999999999996</v>
      </c>
      <c r="I929">
        <v>4.4000000000000004</v>
      </c>
      <c r="J929" s="3" t="str">
        <f t="shared" si="14"/>
        <v>2006Malignant neoplasm of esophagus (C15)</v>
      </c>
    </row>
    <row r="930" spans="2:10" x14ac:dyDescent="0.35">
      <c r="B930">
        <v>2006</v>
      </c>
      <c r="C930">
        <v>2006</v>
      </c>
      <c r="D930" t="s">
        <v>305</v>
      </c>
      <c r="E930" t="s">
        <v>304</v>
      </c>
      <c r="F930">
        <v>11345</v>
      </c>
      <c r="G930">
        <v>298379912</v>
      </c>
      <c r="H930">
        <v>3.8</v>
      </c>
      <c r="I930">
        <v>3.7</v>
      </c>
      <c r="J930" s="3" t="str">
        <f t="shared" si="14"/>
        <v>2006Malignant neoplasm of stomach (C16)</v>
      </c>
    </row>
    <row r="931" spans="2:10" x14ac:dyDescent="0.35">
      <c r="B931">
        <v>2006</v>
      </c>
      <c r="C931">
        <v>2006</v>
      </c>
      <c r="D931" t="s">
        <v>303</v>
      </c>
      <c r="E931" t="s">
        <v>302</v>
      </c>
      <c r="F931">
        <v>53549</v>
      </c>
      <c r="G931">
        <v>298379912</v>
      </c>
      <c r="H931">
        <v>17.899999999999999</v>
      </c>
      <c r="I931">
        <v>17.399999999999999</v>
      </c>
      <c r="J931" s="3" t="str">
        <f t="shared" si="14"/>
        <v>2006Malignant neoplasms of colon, rectum and anus (C18-C21)</v>
      </c>
    </row>
    <row r="932" spans="2:10" x14ac:dyDescent="0.35">
      <c r="B932">
        <v>2006</v>
      </c>
      <c r="C932">
        <v>2006</v>
      </c>
      <c r="D932" t="s">
        <v>301</v>
      </c>
      <c r="E932" t="s">
        <v>300</v>
      </c>
      <c r="F932">
        <v>16525</v>
      </c>
      <c r="G932">
        <v>298379912</v>
      </c>
      <c r="H932">
        <v>5.5</v>
      </c>
      <c r="I932">
        <v>5.3</v>
      </c>
      <c r="J932" s="3" t="str">
        <f t="shared" si="14"/>
        <v>2006Malignant neoplasms of liver and intrahepatic bile ducts (C22)</v>
      </c>
    </row>
    <row r="933" spans="2:10" x14ac:dyDescent="0.35">
      <c r="B933">
        <v>2006</v>
      </c>
      <c r="C933">
        <v>2006</v>
      </c>
      <c r="D933" t="s">
        <v>299</v>
      </c>
      <c r="E933" t="s">
        <v>298</v>
      </c>
      <c r="F933">
        <v>33454</v>
      </c>
      <c r="G933">
        <v>298379912</v>
      </c>
      <c r="H933">
        <v>11.2</v>
      </c>
      <c r="I933">
        <v>10.8</v>
      </c>
      <c r="J933" s="3" t="str">
        <f t="shared" si="14"/>
        <v>2006Malignant neoplasm of pancreas (C25)</v>
      </c>
    </row>
    <row r="934" spans="2:10" x14ac:dyDescent="0.35">
      <c r="B934">
        <v>2006</v>
      </c>
      <c r="C934">
        <v>2006</v>
      </c>
      <c r="D934" t="s">
        <v>297</v>
      </c>
      <c r="E934" t="s">
        <v>296</v>
      </c>
      <c r="F934">
        <v>3821</v>
      </c>
      <c r="G934">
        <v>298379912</v>
      </c>
      <c r="H934">
        <v>1.3</v>
      </c>
      <c r="I934">
        <v>1.2</v>
      </c>
      <c r="J934" s="3" t="str">
        <f t="shared" si="14"/>
        <v>2006Malignant neoplasm of larynx (C32)</v>
      </c>
    </row>
    <row r="935" spans="2:10" x14ac:dyDescent="0.35">
      <c r="B935">
        <v>2006</v>
      </c>
      <c r="C935">
        <v>2006</v>
      </c>
      <c r="D935" t="s">
        <v>295</v>
      </c>
      <c r="E935" t="s">
        <v>294</v>
      </c>
      <c r="F935">
        <v>158664</v>
      </c>
      <c r="G935">
        <v>298379912</v>
      </c>
      <c r="H935">
        <v>53.2</v>
      </c>
      <c r="I935">
        <v>51.5</v>
      </c>
      <c r="J935" s="3" t="str">
        <f t="shared" si="14"/>
        <v>2006Malignant neoplasms of trachea, bronchus and lung (C33-C34)</v>
      </c>
    </row>
    <row r="936" spans="2:10" x14ac:dyDescent="0.35">
      <c r="B936">
        <v>2006</v>
      </c>
      <c r="C936">
        <v>2006</v>
      </c>
      <c r="D936" t="s">
        <v>293</v>
      </c>
      <c r="E936" t="s">
        <v>292</v>
      </c>
      <c r="F936">
        <v>8441</v>
      </c>
      <c r="G936">
        <v>298379912</v>
      </c>
      <c r="H936">
        <v>2.8</v>
      </c>
      <c r="I936">
        <v>2.7</v>
      </c>
      <c r="J936" s="3" t="str">
        <f t="shared" si="14"/>
        <v>2006Malignant melanoma of skin (C43)</v>
      </c>
    </row>
    <row r="937" spans="2:10" x14ac:dyDescent="0.35">
      <c r="B937">
        <v>2006</v>
      </c>
      <c r="C937">
        <v>2006</v>
      </c>
      <c r="D937" t="s">
        <v>291</v>
      </c>
      <c r="E937" t="s">
        <v>290</v>
      </c>
      <c r="F937">
        <v>41210</v>
      </c>
      <c r="G937">
        <v>298379912</v>
      </c>
      <c r="H937">
        <v>13.8</v>
      </c>
      <c r="I937">
        <v>13.2</v>
      </c>
      <c r="J937" s="3" t="str">
        <f t="shared" si="14"/>
        <v>2006Malignant neoplasm of breast (C50)</v>
      </c>
    </row>
    <row r="938" spans="2:10" x14ac:dyDescent="0.35">
      <c r="B938">
        <v>2006</v>
      </c>
      <c r="C938">
        <v>2006</v>
      </c>
      <c r="D938" t="s">
        <v>289</v>
      </c>
      <c r="E938" t="s">
        <v>288</v>
      </c>
      <c r="F938">
        <v>3976</v>
      </c>
      <c r="G938">
        <v>298379912</v>
      </c>
      <c r="H938">
        <v>1.3</v>
      </c>
      <c r="I938">
        <v>1.3</v>
      </c>
      <c r="J938" s="3" t="str">
        <f t="shared" si="14"/>
        <v>2006Malignant neoplasm of cervix uteri (C53)</v>
      </c>
    </row>
    <row r="939" spans="2:10" x14ac:dyDescent="0.35">
      <c r="B939">
        <v>2006</v>
      </c>
      <c r="C939">
        <v>2006</v>
      </c>
      <c r="D939" t="s">
        <v>287</v>
      </c>
      <c r="E939" t="s">
        <v>286</v>
      </c>
      <c r="F939">
        <v>7384</v>
      </c>
      <c r="G939">
        <v>298379912</v>
      </c>
      <c r="H939">
        <v>2.5</v>
      </c>
      <c r="I939">
        <v>2.4</v>
      </c>
      <c r="J939" s="3" t="str">
        <f t="shared" si="14"/>
        <v>2006Malignant neoplasms of corpus uteri and uterus, part unspecified (C54-C55)</v>
      </c>
    </row>
    <row r="940" spans="2:10" x14ac:dyDescent="0.35">
      <c r="B940">
        <v>2006</v>
      </c>
      <c r="C940">
        <v>2006</v>
      </c>
      <c r="D940" t="s">
        <v>285</v>
      </c>
      <c r="E940" t="s">
        <v>284</v>
      </c>
      <c r="F940">
        <v>14857</v>
      </c>
      <c r="G940">
        <v>298379912</v>
      </c>
      <c r="H940">
        <v>5</v>
      </c>
      <c r="I940">
        <v>4.8</v>
      </c>
      <c r="J940" s="3" t="str">
        <f t="shared" si="14"/>
        <v>2006Malignant neoplasm of ovary (C56)</v>
      </c>
    </row>
    <row r="941" spans="2:10" x14ac:dyDescent="0.35">
      <c r="B941">
        <v>2006</v>
      </c>
      <c r="C941">
        <v>2006</v>
      </c>
      <c r="D941" t="s">
        <v>283</v>
      </c>
      <c r="E941" t="s">
        <v>282</v>
      </c>
      <c r="F941">
        <v>28372</v>
      </c>
      <c r="G941">
        <v>298379912</v>
      </c>
      <c r="H941">
        <v>9.5</v>
      </c>
      <c r="I941">
        <v>9.3000000000000007</v>
      </c>
      <c r="J941" s="3" t="str">
        <f t="shared" si="14"/>
        <v>2006Malignant neoplasm of prostate (C61)</v>
      </c>
    </row>
    <row r="942" spans="2:10" x14ac:dyDescent="0.35">
      <c r="B942">
        <v>2006</v>
      </c>
      <c r="C942">
        <v>2006</v>
      </c>
      <c r="D942" t="s">
        <v>281</v>
      </c>
      <c r="E942" t="s">
        <v>280</v>
      </c>
      <c r="F942">
        <v>12379</v>
      </c>
      <c r="G942">
        <v>298379912</v>
      </c>
      <c r="H942">
        <v>4.0999999999999996</v>
      </c>
      <c r="I942">
        <v>4</v>
      </c>
      <c r="J942" s="3" t="str">
        <f t="shared" si="14"/>
        <v>2006Malignant neoplasms of kidney and renal pelvis (C64-C65)</v>
      </c>
    </row>
    <row r="943" spans="2:10" x14ac:dyDescent="0.35">
      <c r="B943">
        <v>2006</v>
      </c>
      <c r="C943">
        <v>2006</v>
      </c>
      <c r="D943" t="s">
        <v>279</v>
      </c>
      <c r="E943" t="s">
        <v>278</v>
      </c>
      <c r="F943">
        <v>13474</v>
      </c>
      <c r="G943">
        <v>298379912</v>
      </c>
      <c r="H943">
        <v>4.5</v>
      </c>
      <c r="I943">
        <v>4.4000000000000004</v>
      </c>
      <c r="J943" s="3" t="str">
        <f t="shared" si="14"/>
        <v>2006Malignant neoplasm of bladder (C67)</v>
      </c>
    </row>
    <row r="944" spans="2:10" x14ac:dyDescent="0.35">
      <c r="B944">
        <v>2006</v>
      </c>
      <c r="C944">
        <v>2006</v>
      </c>
      <c r="D944" t="s">
        <v>277</v>
      </c>
      <c r="E944" t="s">
        <v>276</v>
      </c>
      <c r="F944">
        <v>12886</v>
      </c>
      <c r="G944">
        <v>298379912</v>
      </c>
      <c r="H944">
        <v>4.3</v>
      </c>
      <c r="I944">
        <v>4.2</v>
      </c>
      <c r="J944" s="3" t="str">
        <f t="shared" si="14"/>
        <v>2006Malignant neoplasms of meninges, brain and other parts of central nervous system (C70-C72)</v>
      </c>
    </row>
    <row r="945" spans="2:10" x14ac:dyDescent="0.35">
      <c r="B945">
        <v>2006</v>
      </c>
      <c r="C945">
        <v>2006</v>
      </c>
      <c r="D945" t="s">
        <v>275</v>
      </c>
      <c r="E945" t="s">
        <v>274</v>
      </c>
      <c r="F945">
        <v>55045</v>
      </c>
      <c r="G945">
        <v>298379912</v>
      </c>
      <c r="H945">
        <v>18.399999999999999</v>
      </c>
      <c r="I945">
        <v>18</v>
      </c>
      <c r="J945" s="3" t="str">
        <f t="shared" si="14"/>
        <v>2006Malignant neoplasms of lymphoid, hematopoietic and related tissue (C81-C96)</v>
      </c>
    </row>
    <row r="946" spans="2:10" x14ac:dyDescent="0.35">
      <c r="B946">
        <v>2006</v>
      </c>
      <c r="C946">
        <v>2006</v>
      </c>
      <c r="D946" t="s">
        <v>273</v>
      </c>
      <c r="E946" t="s">
        <v>272</v>
      </c>
      <c r="F946">
        <v>1327</v>
      </c>
      <c r="G946">
        <v>298379912</v>
      </c>
      <c r="H946">
        <v>0.4</v>
      </c>
      <c r="I946">
        <v>0.4</v>
      </c>
      <c r="J946" s="3" t="str">
        <f t="shared" si="14"/>
        <v>2006Hodgkin disease (C81)</v>
      </c>
    </row>
    <row r="947" spans="2:10" x14ac:dyDescent="0.35">
      <c r="B947">
        <v>2006</v>
      </c>
      <c r="C947">
        <v>2006</v>
      </c>
      <c r="D947" t="s">
        <v>271</v>
      </c>
      <c r="E947" t="s">
        <v>270</v>
      </c>
      <c r="F947">
        <v>20594</v>
      </c>
      <c r="G947">
        <v>298379912</v>
      </c>
      <c r="H947">
        <v>6.9</v>
      </c>
      <c r="I947">
        <v>6.7</v>
      </c>
      <c r="J947" s="3" t="str">
        <f t="shared" si="14"/>
        <v>2006Non-Hodgkin lymphoma (C82-C85)</v>
      </c>
    </row>
    <row r="948" spans="2:10" x14ac:dyDescent="0.35">
      <c r="B948">
        <v>2006</v>
      </c>
      <c r="C948">
        <v>2006</v>
      </c>
      <c r="D948" t="s">
        <v>269</v>
      </c>
      <c r="E948" t="s">
        <v>268</v>
      </c>
      <c r="F948">
        <v>21944</v>
      </c>
      <c r="G948">
        <v>298379912</v>
      </c>
      <c r="H948">
        <v>7.4</v>
      </c>
      <c r="I948">
        <v>7.2</v>
      </c>
      <c r="J948" s="3" t="str">
        <f t="shared" si="14"/>
        <v>2006Leukemia (C91-C95)</v>
      </c>
    </row>
    <row r="949" spans="2:10" x14ac:dyDescent="0.35">
      <c r="B949">
        <v>2006</v>
      </c>
      <c r="C949">
        <v>2006</v>
      </c>
      <c r="D949" t="s">
        <v>267</v>
      </c>
      <c r="E949" t="s">
        <v>266</v>
      </c>
      <c r="F949">
        <v>11111</v>
      </c>
      <c r="G949">
        <v>298379912</v>
      </c>
      <c r="H949">
        <v>3.7</v>
      </c>
      <c r="I949">
        <v>3.6</v>
      </c>
      <c r="J949" s="3" t="str">
        <f t="shared" si="14"/>
        <v>2006Multiple myeloma and immunoproliferative neoplasms (C88,C90)</v>
      </c>
    </row>
    <row r="950" spans="2:10" x14ac:dyDescent="0.35">
      <c r="B950">
        <v>2006</v>
      </c>
      <c r="C950">
        <v>2006</v>
      </c>
      <c r="D950" t="s">
        <v>265</v>
      </c>
      <c r="E950" t="s">
        <v>264</v>
      </c>
      <c r="F950">
        <v>69</v>
      </c>
      <c r="G950">
        <v>298379912</v>
      </c>
      <c r="H950">
        <v>0</v>
      </c>
      <c r="I950">
        <v>0</v>
      </c>
      <c r="J950" s="3" t="str">
        <f t="shared" si="14"/>
        <v>2006Other and unspecified malignant neoplasms of lymphoid, hematopoietic and related tissue (C96)</v>
      </c>
    </row>
    <row r="951" spans="2:10" x14ac:dyDescent="0.35">
      <c r="B951">
        <v>2006</v>
      </c>
      <c r="C951">
        <v>2006</v>
      </c>
      <c r="D951" t="s">
        <v>263</v>
      </c>
      <c r="E951" t="s">
        <v>262</v>
      </c>
      <c r="F951">
        <v>63100</v>
      </c>
      <c r="G951">
        <v>298379912</v>
      </c>
      <c r="H951">
        <v>21.1</v>
      </c>
      <c r="I951">
        <v>20.5</v>
      </c>
      <c r="J951" s="3" t="str">
        <f t="shared" si="14"/>
        <v>2006All other and unspecified malignant neoplasms (C17,C23-C24,C26-C31,C37-C41,C44-C49,C51-C52,C57-C60,C62-C63,C66,C68-C69,C73-C80,C97)</v>
      </c>
    </row>
    <row r="952" spans="2:10" x14ac:dyDescent="0.35">
      <c r="B952">
        <v>2006</v>
      </c>
      <c r="C952">
        <v>2006</v>
      </c>
      <c r="D952" t="s">
        <v>261</v>
      </c>
      <c r="E952" t="s">
        <v>260</v>
      </c>
      <c r="F952">
        <v>14122</v>
      </c>
      <c r="G952">
        <v>298379912</v>
      </c>
      <c r="H952">
        <v>4.7</v>
      </c>
      <c r="I952">
        <v>4.5999999999999996</v>
      </c>
      <c r="J952" s="3" t="str">
        <f t="shared" si="14"/>
        <v>2006#In situ neoplasms, benign neoplasms and neoplasms of uncertain or unknown behavior (D00-D48)</v>
      </c>
    </row>
    <row r="953" spans="2:10" x14ac:dyDescent="0.35">
      <c r="B953">
        <v>2006</v>
      </c>
      <c r="C953">
        <v>2006</v>
      </c>
      <c r="D953" t="s">
        <v>259</v>
      </c>
      <c r="E953" t="s">
        <v>258</v>
      </c>
      <c r="F953">
        <v>3996</v>
      </c>
      <c r="G953">
        <v>298379912</v>
      </c>
      <c r="H953">
        <v>1.3</v>
      </c>
      <c r="I953">
        <v>1.3</v>
      </c>
      <c r="J953" s="3" t="str">
        <f t="shared" si="14"/>
        <v>2006#Anemias (D50-D64)</v>
      </c>
    </row>
    <row r="954" spans="2:10" x14ac:dyDescent="0.35">
      <c r="B954">
        <v>2006</v>
      </c>
      <c r="C954">
        <v>2006</v>
      </c>
      <c r="D954" t="s">
        <v>257</v>
      </c>
      <c r="E954" t="s">
        <v>256</v>
      </c>
      <c r="F954">
        <v>72449</v>
      </c>
      <c r="G954">
        <v>298379912</v>
      </c>
      <c r="H954">
        <v>24.3</v>
      </c>
      <c r="I954">
        <v>23.6</v>
      </c>
      <c r="J954" s="3" t="str">
        <f t="shared" si="14"/>
        <v>2006#Diabetes mellitus (E10-E14)</v>
      </c>
    </row>
    <row r="955" spans="2:10" x14ac:dyDescent="0.35">
      <c r="B955">
        <v>2006</v>
      </c>
      <c r="C955">
        <v>2006</v>
      </c>
      <c r="D955" t="s">
        <v>255</v>
      </c>
      <c r="E955" t="s">
        <v>254</v>
      </c>
      <c r="F955">
        <v>2556</v>
      </c>
      <c r="G955">
        <v>298379912</v>
      </c>
      <c r="H955">
        <v>0.9</v>
      </c>
      <c r="I955">
        <v>0.8</v>
      </c>
      <c r="J955" s="3" t="str">
        <f t="shared" si="14"/>
        <v>2006#Nutritional deficiencies (E40-E64)</v>
      </c>
    </row>
    <row r="956" spans="2:10" x14ac:dyDescent="0.35">
      <c r="B956">
        <v>2006</v>
      </c>
      <c r="C956">
        <v>2006</v>
      </c>
      <c r="D956" t="s">
        <v>253</v>
      </c>
      <c r="E956" t="s">
        <v>252</v>
      </c>
      <c r="F956">
        <v>2377</v>
      </c>
      <c r="G956">
        <v>298379912</v>
      </c>
      <c r="H956">
        <v>0.8</v>
      </c>
      <c r="I956">
        <v>0.8</v>
      </c>
      <c r="J956" s="3" t="str">
        <f t="shared" si="14"/>
        <v>2006Malnutrition (E40-E46)</v>
      </c>
    </row>
    <row r="957" spans="2:10" x14ac:dyDescent="0.35">
      <c r="B957">
        <v>2006</v>
      </c>
      <c r="C957">
        <v>2006</v>
      </c>
      <c r="D957" t="s">
        <v>251</v>
      </c>
      <c r="E957" t="s">
        <v>250</v>
      </c>
      <c r="F957">
        <v>179</v>
      </c>
      <c r="G957">
        <v>298379912</v>
      </c>
      <c r="H957">
        <v>0.1</v>
      </c>
      <c r="I957">
        <v>0.1</v>
      </c>
      <c r="J957" s="3" t="str">
        <f t="shared" si="14"/>
        <v>2006Other nutritional deficiencies (E50-E64)</v>
      </c>
    </row>
    <row r="958" spans="2:10" x14ac:dyDescent="0.35">
      <c r="B958">
        <v>2006</v>
      </c>
      <c r="C958">
        <v>2006</v>
      </c>
      <c r="D958" t="s">
        <v>249</v>
      </c>
      <c r="E958" t="s">
        <v>248</v>
      </c>
      <c r="F958">
        <v>634</v>
      </c>
      <c r="G958">
        <v>298379912</v>
      </c>
      <c r="H958">
        <v>0.2</v>
      </c>
      <c r="I958">
        <v>0.2</v>
      </c>
      <c r="J958" s="3" t="str">
        <f t="shared" si="14"/>
        <v>2006#Meningitis (G00,G03)</v>
      </c>
    </row>
    <row r="959" spans="2:10" x14ac:dyDescent="0.35">
      <c r="B959">
        <v>2006</v>
      </c>
      <c r="C959">
        <v>2006</v>
      </c>
      <c r="D959" t="s">
        <v>247</v>
      </c>
      <c r="E959" t="s">
        <v>246</v>
      </c>
      <c r="F959">
        <v>19566</v>
      </c>
      <c r="G959">
        <v>298379912</v>
      </c>
      <c r="H959">
        <v>6.6</v>
      </c>
      <c r="I959">
        <v>6.5</v>
      </c>
      <c r="J959" s="3" t="str">
        <f t="shared" si="14"/>
        <v>2006#Parkinson disease (G20-G21)</v>
      </c>
    </row>
    <row r="960" spans="2:10" x14ac:dyDescent="0.35">
      <c r="B960">
        <v>2006</v>
      </c>
      <c r="C960">
        <v>2006</v>
      </c>
      <c r="D960" t="s">
        <v>245</v>
      </c>
      <c r="E960" t="s">
        <v>244</v>
      </c>
      <c r="F960">
        <v>72432</v>
      </c>
      <c r="G960">
        <v>298379912</v>
      </c>
      <c r="H960">
        <v>24.3</v>
      </c>
      <c r="I960">
        <v>23.7</v>
      </c>
      <c r="J960" s="3" t="str">
        <f t="shared" si="14"/>
        <v>2006#Alzheimer disease (G30)</v>
      </c>
    </row>
    <row r="961" spans="2:10" x14ac:dyDescent="0.35">
      <c r="B961">
        <v>2006</v>
      </c>
      <c r="C961">
        <v>2006</v>
      </c>
      <c r="D961" t="s">
        <v>243</v>
      </c>
      <c r="E961" t="s">
        <v>242</v>
      </c>
      <c r="F961">
        <v>823746</v>
      </c>
      <c r="G961">
        <v>298379912</v>
      </c>
      <c r="H961">
        <v>276.10000000000002</v>
      </c>
      <c r="I961">
        <v>268.3</v>
      </c>
      <c r="J961" s="3" t="str">
        <f t="shared" si="14"/>
        <v>2006Major cardiovascular diseases (I00-I78)</v>
      </c>
    </row>
    <row r="962" spans="2:10" x14ac:dyDescent="0.35">
      <c r="B962">
        <v>2006</v>
      </c>
      <c r="C962">
        <v>2006</v>
      </c>
      <c r="D962" t="s">
        <v>241</v>
      </c>
      <c r="E962" t="s">
        <v>240</v>
      </c>
      <c r="F962">
        <v>631636</v>
      </c>
      <c r="G962">
        <v>298379912</v>
      </c>
      <c r="H962">
        <v>211.7</v>
      </c>
      <c r="I962">
        <v>205.5</v>
      </c>
      <c r="J962" s="3" t="str">
        <f t="shared" si="14"/>
        <v>2006#Diseases of heart (I00-I09,I11,I13,I20-I51)</v>
      </c>
    </row>
    <row r="963" spans="2:10" x14ac:dyDescent="0.35">
      <c r="B963">
        <v>2006</v>
      </c>
      <c r="C963">
        <v>2006</v>
      </c>
      <c r="D963" t="s">
        <v>239</v>
      </c>
      <c r="E963" t="s">
        <v>238</v>
      </c>
      <c r="F963">
        <v>3257</v>
      </c>
      <c r="G963">
        <v>298379912</v>
      </c>
      <c r="H963">
        <v>1.1000000000000001</v>
      </c>
      <c r="I963">
        <v>1.1000000000000001</v>
      </c>
      <c r="J963" s="3" t="str">
        <f t="shared" ref="J963:J1026" si="15">C963&amp;D963</f>
        <v>2006Acute rheumatic fever and chronic rheumatic heart diseases (I00-I09)</v>
      </c>
    </row>
    <row r="964" spans="2:10" x14ac:dyDescent="0.35">
      <c r="B964">
        <v>2006</v>
      </c>
      <c r="C964">
        <v>2006</v>
      </c>
      <c r="D964" t="s">
        <v>237</v>
      </c>
      <c r="E964" t="s">
        <v>236</v>
      </c>
      <c r="F964">
        <v>29788</v>
      </c>
      <c r="G964">
        <v>298379912</v>
      </c>
      <c r="H964">
        <v>10</v>
      </c>
      <c r="I964">
        <v>9.6</v>
      </c>
      <c r="J964" s="3" t="str">
        <f t="shared" si="15"/>
        <v>2006Hypertensive heart disease (I11)</v>
      </c>
    </row>
    <row r="965" spans="2:10" x14ac:dyDescent="0.35">
      <c r="B965">
        <v>2006</v>
      </c>
      <c r="C965">
        <v>2006</v>
      </c>
      <c r="D965" t="s">
        <v>235</v>
      </c>
      <c r="E965" t="s">
        <v>234</v>
      </c>
      <c r="F965">
        <v>2918</v>
      </c>
      <c r="G965">
        <v>298379912</v>
      </c>
      <c r="H965">
        <v>1</v>
      </c>
      <c r="I965">
        <v>1</v>
      </c>
      <c r="J965" s="3" t="str">
        <f t="shared" si="15"/>
        <v>2006Hypertensive heart and renal disease (I13)</v>
      </c>
    </row>
    <row r="966" spans="2:10" x14ac:dyDescent="0.35">
      <c r="B966">
        <v>2006</v>
      </c>
      <c r="C966">
        <v>2006</v>
      </c>
      <c r="D966" t="s">
        <v>233</v>
      </c>
      <c r="E966" t="s">
        <v>232</v>
      </c>
      <c r="F966">
        <v>425425</v>
      </c>
      <c r="G966">
        <v>298379912</v>
      </c>
      <c r="H966">
        <v>142.6</v>
      </c>
      <c r="I966">
        <v>138.30000000000001</v>
      </c>
      <c r="J966" s="3" t="str">
        <f t="shared" si="15"/>
        <v>2006Ischemic heart diseases (I20-I25)</v>
      </c>
    </row>
    <row r="967" spans="2:10" x14ac:dyDescent="0.35">
      <c r="B967">
        <v>2006</v>
      </c>
      <c r="C967">
        <v>2006</v>
      </c>
      <c r="D967" t="s">
        <v>231</v>
      </c>
      <c r="E967" t="s">
        <v>230</v>
      </c>
      <c r="F967">
        <v>141462</v>
      </c>
      <c r="G967">
        <v>298379912</v>
      </c>
      <c r="H967">
        <v>47.4</v>
      </c>
      <c r="I967">
        <v>45.9</v>
      </c>
      <c r="J967" s="3" t="str">
        <f t="shared" si="15"/>
        <v>2006Acute myocardial infarction (I21-I22)</v>
      </c>
    </row>
    <row r="968" spans="2:10" x14ac:dyDescent="0.35">
      <c r="B968">
        <v>2006</v>
      </c>
      <c r="C968">
        <v>2006</v>
      </c>
      <c r="D968" t="s">
        <v>229</v>
      </c>
      <c r="E968" t="s">
        <v>228</v>
      </c>
      <c r="F968">
        <v>3932</v>
      </c>
      <c r="G968">
        <v>298379912</v>
      </c>
      <c r="H968">
        <v>1.3</v>
      </c>
      <c r="I968">
        <v>1.3</v>
      </c>
      <c r="J968" s="3" t="str">
        <f t="shared" si="15"/>
        <v>2006Other acute ischemic heart diseases (I24)</v>
      </c>
    </row>
    <row r="969" spans="2:10" x14ac:dyDescent="0.35">
      <c r="B969">
        <v>2006</v>
      </c>
      <c r="C969">
        <v>2006</v>
      </c>
      <c r="D969" t="s">
        <v>227</v>
      </c>
      <c r="E969" t="s">
        <v>226</v>
      </c>
      <c r="F969">
        <v>280031</v>
      </c>
      <c r="G969">
        <v>298379912</v>
      </c>
      <c r="H969">
        <v>93.9</v>
      </c>
      <c r="I969">
        <v>91.1</v>
      </c>
      <c r="J969" s="3" t="str">
        <f t="shared" si="15"/>
        <v>2006Other forms of chronic ischemic heart disease (I20,I25)</v>
      </c>
    </row>
    <row r="970" spans="2:10" x14ac:dyDescent="0.35">
      <c r="B970">
        <v>2006</v>
      </c>
      <c r="C970">
        <v>2006</v>
      </c>
      <c r="D970" t="s">
        <v>225</v>
      </c>
      <c r="E970" t="s">
        <v>224</v>
      </c>
      <c r="F970">
        <v>61030</v>
      </c>
      <c r="G970">
        <v>298379912</v>
      </c>
      <c r="H970">
        <v>20.5</v>
      </c>
      <c r="I970">
        <v>19.600000000000001</v>
      </c>
      <c r="J970" s="3" t="str">
        <f t="shared" si="15"/>
        <v>2006Atherosclerotic cardiovascular disease, so described (I25.0)</v>
      </c>
    </row>
    <row r="971" spans="2:10" x14ac:dyDescent="0.35">
      <c r="B971">
        <v>2006</v>
      </c>
      <c r="C971">
        <v>2006</v>
      </c>
      <c r="D971" t="s">
        <v>223</v>
      </c>
      <c r="E971" t="s">
        <v>222</v>
      </c>
      <c r="F971">
        <v>219001</v>
      </c>
      <c r="G971">
        <v>298379912</v>
      </c>
      <c r="H971">
        <v>73.400000000000006</v>
      </c>
      <c r="I971">
        <v>71.5</v>
      </c>
      <c r="J971" s="3" t="str">
        <f t="shared" si="15"/>
        <v>2006All other forms of chronic ischemic heart disease (I20,I25.1-I25.9)</v>
      </c>
    </row>
    <row r="972" spans="2:10" x14ac:dyDescent="0.35">
      <c r="B972">
        <v>2006</v>
      </c>
      <c r="C972">
        <v>2006</v>
      </c>
      <c r="D972" t="s">
        <v>221</v>
      </c>
      <c r="E972" t="s">
        <v>220</v>
      </c>
      <c r="F972">
        <v>170248</v>
      </c>
      <c r="G972">
        <v>298379912</v>
      </c>
      <c r="H972">
        <v>57.1</v>
      </c>
      <c r="I972">
        <v>55.5</v>
      </c>
      <c r="J972" s="3" t="str">
        <f t="shared" si="15"/>
        <v>2006Other heart diseases (I26-I51)</v>
      </c>
    </row>
    <row r="973" spans="2:10" x14ac:dyDescent="0.35">
      <c r="B973">
        <v>2006</v>
      </c>
      <c r="C973">
        <v>2006</v>
      </c>
      <c r="D973" t="s">
        <v>219</v>
      </c>
      <c r="E973" t="s">
        <v>218</v>
      </c>
      <c r="F973">
        <v>1216</v>
      </c>
      <c r="G973">
        <v>298379912</v>
      </c>
      <c r="H973">
        <v>0.4</v>
      </c>
      <c r="I973">
        <v>0.4</v>
      </c>
      <c r="J973" s="3" t="str">
        <f t="shared" si="15"/>
        <v>2006Acute and subacute endocarditis (I33)</v>
      </c>
    </row>
    <row r="974" spans="2:10" x14ac:dyDescent="0.35">
      <c r="B974">
        <v>2006</v>
      </c>
      <c r="C974">
        <v>2006</v>
      </c>
      <c r="D974" t="s">
        <v>217</v>
      </c>
      <c r="E974" t="s">
        <v>216</v>
      </c>
      <c r="F974">
        <v>816</v>
      </c>
      <c r="G974">
        <v>298379912</v>
      </c>
      <c r="H974">
        <v>0.3</v>
      </c>
      <c r="I974">
        <v>0.3</v>
      </c>
      <c r="J974" s="3" t="str">
        <f t="shared" si="15"/>
        <v>2006Diseases of pericardium and acute myocarditis (I30-I31,I40)</v>
      </c>
    </row>
    <row r="975" spans="2:10" x14ac:dyDescent="0.35">
      <c r="B975">
        <v>2006</v>
      </c>
      <c r="C975">
        <v>2006</v>
      </c>
      <c r="D975" t="s">
        <v>215</v>
      </c>
      <c r="E975" t="s">
        <v>214</v>
      </c>
      <c r="F975">
        <v>60337</v>
      </c>
      <c r="G975">
        <v>298379912</v>
      </c>
      <c r="H975">
        <v>20.2</v>
      </c>
      <c r="I975">
        <v>19.7</v>
      </c>
      <c r="J975" s="3" t="str">
        <f t="shared" si="15"/>
        <v>2006Heart failure (I50)</v>
      </c>
    </row>
    <row r="976" spans="2:10" x14ac:dyDescent="0.35">
      <c r="B976">
        <v>2006</v>
      </c>
      <c r="C976">
        <v>2006</v>
      </c>
      <c r="D976" t="s">
        <v>213</v>
      </c>
      <c r="E976" t="s">
        <v>212</v>
      </c>
      <c r="F976">
        <v>107879</v>
      </c>
      <c r="G976">
        <v>298379912</v>
      </c>
      <c r="H976">
        <v>36.200000000000003</v>
      </c>
      <c r="I976">
        <v>35.200000000000003</v>
      </c>
      <c r="J976" s="3" t="str">
        <f t="shared" si="15"/>
        <v>2006All other forms of heart disease (I26-I28,I34-I38,I42-I49,I51)</v>
      </c>
    </row>
    <row r="977" spans="2:10" x14ac:dyDescent="0.35">
      <c r="B977">
        <v>2006</v>
      </c>
      <c r="C977">
        <v>2006</v>
      </c>
      <c r="D977" t="s">
        <v>211</v>
      </c>
      <c r="E977" t="s">
        <v>210</v>
      </c>
      <c r="F977">
        <v>23855</v>
      </c>
      <c r="G977">
        <v>298379912</v>
      </c>
      <c r="H977">
        <v>8</v>
      </c>
      <c r="I977">
        <v>7.7</v>
      </c>
      <c r="J977" s="3" t="str">
        <f t="shared" si="15"/>
        <v>2006#Essential hypertension and hypertensive renal disease (I10,I12,I15)</v>
      </c>
    </row>
    <row r="978" spans="2:10" x14ac:dyDescent="0.35">
      <c r="B978">
        <v>2006</v>
      </c>
      <c r="C978">
        <v>2006</v>
      </c>
      <c r="D978" t="s">
        <v>209</v>
      </c>
      <c r="E978" t="s">
        <v>208</v>
      </c>
      <c r="F978">
        <v>137119</v>
      </c>
      <c r="G978">
        <v>298379912</v>
      </c>
      <c r="H978">
        <v>46</v>
      </c>
      <c r="I978">
        <v>44.8</v>
      </c>
      <c r="J978" s="3" t="str">
        <f t="shared" si="15"/>
        <v>2006#Cerebrovascular diseases (I60-I69)</v>
      </c>
    </row>
    <row r="979" spans="2:10" x14ac:dyDescent="0.35">
      <c r="B979">
        <v>2006</v>
      </c>
      <c r="C979">
        <v>2006</v>
      </c>
      <c r="D979" t="s">
        <v>207</v>
      </c>
      <c r="E979" t="s">
        <v>206</v>
      </c>
      <c r="F979">
        <v>8652</v>
      </c>
      <c r="G979">
        <v>298379912</v>
      </c>
      <c r="H979">
        <v>2.9</v>
      </c>
      <c r="I979">
        <v>2.8</v>
      </c>
      <c r="J979" s="3" t="str">
        <f t="shared" si="15"/>
        <v>2006#Atherosclerosis (I70)</v>
      </c>
    </row>
    <row r="980" spans="2:10" x14ac:dyDescent="0.35">
      <c r="B980">
        <v>2006</v>
      </c>
      <c r="C980">
        <v>2006</v>
      </c>
      <c r="D980" t="s">
        <v>205</v>
      </c>
      <c r="E980" t="s">
        <v>204</v>
      </c>
      <c r="F980">
        <v>22484</v>
      </c>
      <c r="G980">
        <v>298379912</v>
      </c>
      <c r="H980">
        <v>7.5</v>
      </c>
      <c r="I980">
        <v>7.4</v>
      </c>
      <c r="J980" s="3" t="str">
        <f t="shared" si="15"/>
        <v>2006Other diseases of circulatory system (I71-I78)</v>
      </c>
    </row>
    <row r="981" spans="2:10" x14ac:dyDescent="0.35">
      <c r="B981">
        <v>2006</v>
      </c>
      <c r="C981">
        <v>2006</v>
      </c>
      <c r="D981" t="s">
        <v>203</v>
      </c>
      <c r="E981" t="s">
        <v>202</v>
      </c>
      <c r="F981">
        <v>13238</v>
      </c>
      <c r="G981">
        <v>298379912</v>
      </c>
      <c r="H981">
        <v>4.4000000000000004</v>
      </c>
      <c r="I981">
        <v>4.3</v>
      </c>
      <c r="J981" s="3" t="str">
        <f t="shared" si="15"/>
        <v>2006#Aortic aneurysm and dissection (I71)</v>
      </c>
    </row>
    <row r="982" spans="2:10" x14ac:dyDescent="0.35">
      <c r="B982">
        <v>2006</v>
      </c>
      <c r="C982">
        <v>2006</v>
      </c>
      <c r="D982" t="s">
        <v>201</v>
      </c>
      <c r="E982" t="s">
        <v>200</v>
      </c>
      <c r="F982">
        <v>9246</v>
      </c>
      <c r="G982">
        <v>298379912</v>
      </c>
      <c r="H982">
        <v>3.1</v>
      </c>
      <c r="I982">
        <v>3</v>
      </c>
      <c r="J982" s="3" t="str">
        <f t="shared" si="15"/>
        <v>2006Other diseases of arteries, arterioles and capillaries (I72-I78)</v>
      </c>
    </row>
    <row r="983" spans="2:10" x14ac:dyDescent="0.35">
      <c r="B983">
        <v>2006</v>
      </c>
      <c r="C983">
        <v>2006</v>
      </c>
      <c r="D983" t="s">
        <v>199</v>
      </c>
      <c r="E983" t="s">
        <v>198</v>
      </c>
      <c r="F983">
        <v>3995</v>
      </c>
      <c r="G983">
        <v>298379912</v>
      </c>
      <c r="H983">
        <v>1.3</v>
      </c>
      <c r="I983">
        <v>1.3</v>
      </c>
      <c r="J983" s="3" t="str">
        <f t="shared" si="15"/>
        <v>2006Other disorders of circulatory system (I80-I99)</v>
      </c>
    </row>
    <row r="984" spans="2:10" x14ac:dyDescent="0.35">
      <c r="B984">
        <v>2006</v>
      </c>
      <c r="C984">
        <v>2006</v>
      </c>
      <c r="D984" t="s">
        <v>197</v>
      </c>
      <c r="E984" t="s">
        <v>196</v>
      </c>
      <c r="F984">
        <v>56326</v>
      </c>
      <c r="G984">
        <v>298379912</v>
      </c>
      <c r="H984">
        <v>18.899999999999999</v>
      </c>
      <c r="I984">
        <v>18.399999999999999</v>
      </c>
      <c r="J984" s="3" t="str">
        <f t="shared" si="15"/>
        <v>2006#Influenza and pneumonia (J09-J18)</v>
      </c>
    </row>
    <row r="985" spans="2:10" x14ac:dyDescent="0.35">
      <c r="B985">
        <v>2006</v>
      </c>
      <c r="C985">
        <v>2006</v>
      </c>
      <c r="D985" t="s">
        <v>195</v>
      </c>
      <c r="E985" t="s">
        <v>194</v>
      </c>
      <c r="F985">
        <v>849</v>
      </c>
      <c r="G985">
        <v>298379912</v>
      </c>
      <c r="H985">
        <v>0.3</v>
      </c>
      <c r="I985">
        <v>0.3</v>
      </c>
      <c r="J985" s="3" t="str">
        <f t="shared" si="15"/>
        <v>2006Influenza (J09-J11)</v>
      </c>
    </row>
    <row r="986" spans="2:10" x14ac:dyDescent="0.35">
      <c r="B986">
        <v>2006</v>
      </c>
      <c r="C986">
        <v>2006</v>
      </c>
      <c r="D986" t="s">
        <v>193</v>
      </c>
      <c r="E986" t="s">
        <v>192</v>
      </c>
      <c r="F986">
        <v>55477</v>
      </c>
      <c r="G986">
        <v>298379912</v>
      </c>
      <c r="H986">
        <v>18.600000000000001</v>
      </c>
      <c r="I986">
        <v>18.100000000000001</v>
      </c>
      <c r="J986" s="3" t="str">
        <f t="shared" si="15"/>
        <v>2006Pneumonia (J12-J18)</v>
      </c>
    </row>
    <row r="987" spans="2:10" x14ac:dyDescent="0.35">
      <c r="B987">
        <v>2006</v>
      </c>
      <c r="C987">
        <v>2006</v>
      </c>
      <c r="D987" t="s">
        <v>191</v>
      </c>
      <c r="E987" t="s">
        <v>190</v>
      </c>
      <c r="F987">
        <v>297</v>
      </c>
      <c r="G987">
        <v>298379912</v>
      </c>
      <c r="H987">
        <v>0.1</v>
      </c>
      <c r="I987">
        <v>0.1</v>
      </c>
      <c r="J987" s="3" t="str">
        <f t="shared" si="15"/>
        <v>2006Other acute lower respiratory infections (J20-J22,U04)</v>
      </c>
    </row>
    <row r="988" spans="2:10" x14ac:dyDescent="0.35">
      <c r="B988">
        <v>2006</v>
      </c>
      <c r="C988">
        <v>2006</v>
      </c>
      <c r="D988" t="s">
        <v>189</v>
      </c>
      <c r="E988" t="s">
        <v>188</v>
      </c>
      <c r="F988">
        <v>214</v>
      </c>
      <c r="G988">
        <v>298379912</v>
      </c>
      <c r="H988">
        <v>0.1</v>
      </c>
      <c r="I988">
        <v>0.1</v>
      </c>
      <c r="J988" s="3" t="str">
        <f t="shared" si="15"/>
        <v>2006#Acute bronchitis and bronchiolitis (J20-J21)</v>
      </c>
    </row>
    <row r="989" spans="2:10" x14ac:dyDescent="0.35">
      <c r="B989">
        <v>2006</v>
      </c>
      <c r="C989">
        <v>2006</v>
      </c>
      <c r="D989" t="s">
        <v>187</v>
      </c>
      <c r="E989" t="s">
        <v>186</v>
      </c>
      <c r="F989">
        <v>83</v>
      </c>
      <c r="G989">
        <v>298379912</v>
      </c>
      <c r="H989">
        <v>0</v>
      </c>
      <c r="I989">
        <v>0</v>
      </c>
      <c r="J989" s="3" t="str">
        <f t="shared" si="15"/>
        <v>2006Other and unspecified acute lower respiratory infections (J22,U04)</v>
      </c>
    </row>
    <row r="990" spans="2:10" x14ac:dyDescent="0.35">
      <c r="B990">
        <v>2006</v>
      </c>
      <c r="C990">
        <v>2006</v>
      </c>
      <c r="D990" t="s">
        <v>185</v>
      </c>
      <c r="E990" t="s">
        <v>184</v>
      </c>
      <c r="F990">
        <v>124583</v>
      </c>
      <c r="G990">
        <v>298379912</v>
      </c>
      <c r="H990">
        <v>41.8</v>
      </c>
      <c r="I990">
        <v>41</v>
      </c>
      <c r="J990" s="3" t="str">
        <f t="shared" si="15"/>
        <v>2006#Chronic lower respiratory diseases (J40-J47)</v>
      </c>
    </row>
    <row r="991" spans="2:10" x14ac:dyDescent="0.35">
      <c r="B991">
        <v>2006</v>
      </c>
      <c r="C991">
        <v>2006</v>
      </c>
      <c r="D991" t="s">
        <v>183</v>
      </c>
      <c r="E991" t="s">
        <v>182</v>
      </c>
      <c r="F991">
        <v>740</v>
      </c>
      <c r="G991">
        <v>298379912</v>
      </c>
      <c r="H991">
        <v>0.2</v>
      </c>
      <c r="I991">
        <v>0.2</v>
      </c>
      <c r="J991" s="3" t="str">
        <f t="shared" si="15"/>
        <v>2006Bronchitis, chronic and unspecified (J40-J42)</v>
      </c>
    </row>
    <row r="992" spans="2:10" x14ac:dyDescent="0.35">
      <c r="B992">
        <v>2006</v>
      </c>
      <c r="C992">
        <v>2006</v>
      </c>
      <c r="D992" t="s">
        <v>181</v>
      </c>
      <c r="E992" t="s">
        <v>180</v>
      </c>
      <c r="F992">
        <v>12551</v>
      </c>
      <c r="G992">
        <v>298379912</v>
      </c>
      <c r="H992">
        <v>4.2</v>
      </c>
      <c r="I992">
        <v>4.0999999999999996</v>
      </c>
      <c r="J992" s="3" t="str">
        <f t="shared" si="15"/>
        <v>2006Emphysema (J43)</v>
      </c>
    </row>
    <row r="993" spans="2:10" x14ac:dyDescent="0.35">
      <c r="B993">
        <v>2006</v>
      </c>
      <c r="C993">
        <v>2006</v>
      </c>
      <c r="D993" t="s">
        <v>179</v>
      </c>
      <c r="E993" t="s">
        <v>178</v>
      </c>
      <c r="F993">
        <v>3613</v>
      </c>
      <c r="G993">
        <v>298379912</v>
      </c>
      <c r="H993">
        <v>1.2</v>
      </c>
      <c r="I993">
        <v>1.2</v>
      </c>
      <c r="J993" s="3" t="str">
        <f t="shared" si="15"/>
        <v>2006Asthma (J45-J46)</v>
      </c>
    </row>
    <row r="994" spans="2:10" x14ac:dyDescent="0.35">
      <c r="B994">
        <v>2006</v>
      </c>
      <c r="C994">
        <v>2006</v>
      </c>
      <c r="D994" t="s">
        <v>177</v>
      </c>
      <c r="E994" t="s">
        <v>176</v>
      </c>
      <c r="F994">
        <v>107679</v>
      </c>
      <c r="G994">
        <v>298379912</v>
      </c>
      <c r="H994">
        <v>36.1</v>
      </c>
      <c r="I994">
        <v>35.4</v>
      </c>
      <c r="J994" s="3" t="str">
        <f t="shared" si="15"/>
        <v>2006Other chronic lower respiratory diseases (J44,J47)</v>
      </c>
    </row>
    <row r="995" spans="2:10" x14ac:dyDescent="0.35">
      <c r="B995">
        <v>2006</v>
      </c>
      <c r="C995">
        <v>2006</v>
      </c>
      <c r="D995" t="s">
        <v>175</v>
      </c>
      <c r="E995" t="s">
        <v>174</v>
      </c>
      <c r="F995">
        <v>924</v>
      </c>
      <c r="G995">
        <v>298379912</v>
      </c>
      <c r="H995">
        <v>0.3</v>
      </c>
      <c r="I995">
        <v>0.3</v>
      </c>
      <c r="J995" s="3" t="str">
        <f t="shared" si="15"/>
        <v>2006#Pneumoconioses and chemical effects (J60-J66,J68,U07.0)</v>
      </c>
    </row>
    <row r="996" spans="2:10" x14ac:dyDescent="0.35">
      <c r="B996">
        <v>2006</v>
      </c>
      <c r="C996">
        <v>2006</v>
      </c>
      <c r="D996" t="s">
        <v>173</v>
      </c>
      <c r="E996" t="s">
        <v>172</v>
      </c>
      <c r="F996">
        <v>16887</v>
      </c>
      <c r="G996">
        <v>298379912</v>
      </c>
      <c r="H996">
        <v>5.7</v>
      </c>
      <c r="I996">
        <v>5.5</v>
      </c>
      <c r="J996" s="3" t="str">
        <f t="shared" si="15"/>
        <v>2006#Pneumonitis due to solids and liquids (J69)</v>
      </c>
    </row>
    <row r="997" spans="2:10" x14ac:dyDescent="0.35">
      <c r="B997">
        <v>2006</v>
      </c>
      <c r="C997">
        <v>2006</v>
      </c>
      <c r="D997" t="s">
        <v>171</v>
      </c>
      <c r="E997" t="s">
        <v>170</v>
      </c>
      <c r="F997">
        <v>27644</v>
      </c>
      <c r="G997">
        <v>298379912</v>
      </c>
      <c r="H997">
        <v>9.3000000000000007</v>
      </c>
      <c r="I997">
        <v>9.1</v>
      </c>
      <c r="J997" s="3" t="str">
        <f t="shared" si="15"/>
        <v>2006Other diseases of respiratory system (J00-J06,J30- J39,J67,J70-J98)</v>
      </c>
    </row>
    <row r="998" spans="2:10" x14ac:dyDescent="0.35">
      <c r="B998">
        <v>2006</v>
      </c>
      <c r="C998">
        <v>2006</v>
      </c>
      <c r="D998" t="s">
        <v>169</v>
      </c>
      <c r="E998" t="s">
        <v>168</v>
      </c>
      <c r="F998">
        <v>3323</v>
      </c>
      <c r="G998">
        <v>298379912</v>
      </c>
      <c r="H998">
        <v>1.1000000000000001</v>
      </c>
      <c r="I998">
        <v>1.1000000000000001</v>
      </c>
      <c r="J998" s="3" t="str">
        <f t="shared" si="15"/>
        <v>2006#Peptic ulcer (K25-K28)</v>
      </c>
    </row>
    <row r="999" spans="2:10" x14ac:dyDescent="0.35">
      <c r="B999">
        <v>2006</v>
      </c>
      <c r="C999">
        <v>2006</v>
      </c>
      <c r="D999" t="s">
        <v>167</v>
      </c>
      <c r="E999" t="s">
        <v>166</v>
      </c>
      <c r="F999">
        <v>424</v>
      </c>
      <c r="G999">
        <v>298379912</v>
      </c>
      <c r="H999">
        <v>0.1</v>
      </c>
      <c r="I999">
        <v>0.1</v>
      </c>
      <c r="J999" s="3" t="str">
        <f t="shared" si="15"/>
        <v>2006#Diseases of appendix (K35-K38)</v>
      </c>
    </row>
    <row r="1000" spans="2:10" x14ac:dyDescent="0.35">
      <c r="B1000">
        <v>2006</v>
      </c>
      <c r="C1000">
        <v>2006</v>
      </c>
      <c r="D1000" t="s">
        <v>165</v>
      </c>
      <c r="E1000" t="s">
        <v>164</v>
      </c>
      <c r="F1000">
        <v>1744</v>
      </c>
      <c r="G1000">
        <v>298379912</v>
      </c>
      <c r="H1000">
        <v>0.6</v>
      </c>
      <c r="I1000">
        <v>0.6</v>
      </c>
      <c r="J1000" s="3" t="str">
        <f t="shared" si="15"/>
        <v>2006#Hernia (K40-K46)</v>
      </c>
    </row>
    <row r="1001" spans="2:10" x14ac:dyDescent="0.35">
      <c r="B1001">
        <v>2006</v>
      </c>
      <c r="C1001">
        <v>2006</v>
      </c>
      <c r="D1001" t="s">
        <v>163</v>
      </c>
      <c r="E1001" t="s">
        <v>162</v>
      </c>
      <c r="F1001">
        <v>27555</v>
      </c>
      <c r="G1001">
        <v>298379912</v>
      </c>
      <c r="H1001">
        <v>9.1999999999999993</v>
      </c>
      <c r="I1001">
        <v>8.8000000000000007</v>
      </c>
      <c r="J1001" s="3" t="str">
        <f t="shared" si="15"/>
        <v>2006#Chronic liver disease and cirrhosis (K70,K73-K74)</v>
      </c>
    </row>
    <row r="1002" spans="2:10" x14ac:dyDescent="0.35">
      <c r="B1002">
        <v>2006</v>
      </c>
      <c r="C1002">
        <v>2006</v>
      </c>
      <c r="D1002" t="s">
        <v>161</v>
      </c>
      <c r="E1002" t="s">
        <v>160</v>
      </c>
      <c r="F1002">
        <v>13050</v>
      </c>
      <c r="G1002">
        <v>298379912</v>
      </c>
      <c r="H1002">
        <v>4.4000000000000004</v>
      </c>
      <c r="I1002">
        <v>4.0999999999999996</v>
      </c>
      <c r="J1002" s="3" t="str">
        <f t="shared" si="15"/>
        <v>2006Alcoholic liver disease (K70)</v>
      </c>
    </row>
    <row r="1003" spans="2:10" x14ac:dyDescent="0.35">
      <c r="B1003">
        <v>2006</v>
      </c>
      <c r="C1003">
        <v>2006</v>
      </c>
      <c r="D1003" t="s">
        <v>159</v>
      </c>
      <c r="E1003" t="s">
        <v>158</v>
      </c>
      <c r="F1003">
        <v>14505</v>
      </c>
      <c r="G1003">
        <v>298379912</v>
      </c>
      <c r="H1003">
        <v>4.9000000000000004</v>
      </c>
      <c r="I1003">
        <v>4.5999999999999996</v>
      </c>
      <c r="J1003" s="3" t="str">
        <f t="shared" si="15"/>
        <v>2006Other chronic liver disease and cirrhosis (K73-K74)</v>
      </c>
    </row>
    <row r="1004" spans="2:10" x14ac:dyDescent="0.35">
      <c r="B1004">
        <v>2006</v>
      </c>
      <c r="C1004">
        <v>2006</v>
      </c>
      <c r="D1004" t="s">
        <v>157</v>
      </c>
      <c r="E1004" t="s">
        <v>156</v>
      </c>
      <c r="F1004">
        <v>3114</v>
      </c>
      <c r="G1004">
        <v>298379912</v>
      </c>
      <c r="H1004">
        <v>1</v>
      </c>
      <c r="I1004">
        <v>1</v>
      </c>
      <c r="J1004" s="3" t="str">
        <f t="shared" si="15"/>
        <v>2006#Cholelithiasis and other disorders of gallbladder (K80-K82)</v>
      </c>
    </row>
    <row r="1005" spans="2:10" x14ac:dyDescent="0.35">
      <c r="B1005">
        <v>2006</v>
      </c>
      <c r="C1005">
        <v>2006</v>
      </c>
      <c r="D1005" t="s">
        <v>155</v>
      </c>
      <c r="E1005" t="s">
        <v>154</v>
      </c>
      <c r="F1005">
        <v>45344</v>
      </c>
      <c r="G1005">
        <v>298379912</v>
      </c>
      <c r="H1005">
        <v>15.2</v>
      </c>
      <c r="I1005">
        <v>14.8</v>
      </c>
      <c r="J1005" s="3" t="str">
        <f t="shared" si="15"/>
        <v>2006#Nephritis, nephrotic syndrome and nephrosis (N00-N07,N17-N19,N25-N27)</v>
      </c>
    </row>
    <row r="1006" spans="2:10" x14ac:dyDescent="0.35">
      <c r="B1006">
        <v>2006</v>
      </c>
      <c r="C1006">
        <v>2006</v>
      </c>
      <c r="D1006" t="s">
        <v>153</v>
      </c>
      <c r="E1006" t="s">
        <v>152</v>
      </c>
      <c r="F1006">
        <v>138</v>
      </c>
      <c r="G1006">
        <v>298379912</v>
      </c>
      <c r="H1006">
        <v>0</v>
      </c>
      <c r="I1006">
        <v>0</v>
      </c>
      <c r="J1006" s="3" t="str">
        <f t="shared" si="15"/>
        <v>2006Acute and rapidly progressive nephritic and nephrotic syndrome (N00-N01,N04)</v>
      </c>
    </row>
    <row r="1007" spans="2:10" x14ac:dyDescent="0.35">
      <c r="B1007">
        <v>2006</v>
      </c>
      <c r="C1007">
        <v>2006</v>
      </c>
      <c r="D1007" t="s">
        <v>151</v>
      </c>
      <c r="E1007" t="s">
        <v>150</v>
      </c>
      <c r="F1007">
        <v>1841</v>
      </c>
      <c r="G1007">
        <v>298379912</v>
      </c>
      <c r="H1007">
        <v>0.6</v>
      </c>
      <c r="I1007">
        <v>0.6</v>
      </c>
      <c r="J1007" s="3" t="str">
        <f t="shared" si="15"/>
        <v>2006Chronic glomerulonephritis, nephritis and nephropathy not specified as acute or chronic, and renal sclerosis unspecified (N02-N03,N05-N07,N26)</v>
      </c>
    </row>
    <row r="1008" spans="2:10" x14ac:dyDescent="0.35">
      <c r="B1008">
        <v>2006</v>
      </c>
      <c r="C1008">
        <v>2006</v>
      </c>
      <c r="D1008" t="s">
        <v>149</v>
      </c>
      <c r="E1008" t="s">
        <v>148</v>
      </c>
      <c r="F1008">
        <v>43344</v>
      </c>
      <c r="G1008">
        <v>298379912</v>
      </c>
      <c r="H1008">
        <v>14.5</v>
      </c>
      <c r="I1008">
        <v>14.2</v>
      </c>
      <c r="J1008" s="3" t="str">
        <f t="shared" si="15"/>
        <v>2006Renal failure (N17-N19)</v>
      </c>
    </row>
    <row r="1009" spans="2:10" x14ac:dyDescent="0.35">
      <c r="B1009">
        <v>2006</v>
      </c>
      <c r="C1009">
        <v>2006</v>
      </c>
      <c r="D1009" t="s">
        <v>147</v>
      </c>
      <c r="E1009" t="s">
        <v>146</v>
      </c>
      <c r="F1009">
        <v>21</v>
      </c>
      <c r="G1009">
        <v>298379912</v>
      </c>
      <c r="H1009">
        <v>0</v>
      </c>
      <c r="I1009">
        <v>0</v>
      </c>
      <c r="J1009" s="3" t="str">
        <f t="shared" si="15"/>
        <v>2006Other disorders of kidney (N25,N27)</v>
      </c>
    </row>
    <row r="1010" spans="2:10" x14ac:dyDescent="0.35">
      <c r="B1010">
        <v>2006</v>
      </c>
      <c r="C1010">
        <v>2006</v>
      </c>
      <c r="D1010" t="s">
        <v>145</v>
      </c>
      <c r="E1010" t="s">
        <v>144</v>
      </c>
      <c r="F1010">
        <v>673</v>
      </c>
      <c r="G1010">
        <v>298379912</v>
      </c>
      <c r="H1010">
        <v>0.2</v>
      </c>
      <c r="I1010">
        <v>0.2</v>
      </c>
      <c r="J1010" s="3" t="str">
        <f t="shared" si="15"/>
        <v>2006#Infections of kidney (N10-N12,N13.6,N15.1)</v>
      </c>
    </row>
    <row r="1011" spans="2:10" x14ac:dyDescent="0.35">
      <c r="B1011">
        <v>2006</v>
      </c>
      <c r="C1011">
        <v>2006</v>
      </c>
      <c r="D1011" t="s">
        <v>143</v>
      </c>
      <c r="E1011" t="s">
        <v>142</v>
      </c>
      <c r="F1011">
        <v>514</v>
      </c>
      <c r="G1011">
        <v>298379912</v>
      </c>
      <c r="H1011">
        <v>0.2</v>
      </c>
      <c r="I1011">
        <v>0.2</v>
      </c>
      <c r="J1011" s="3" t="str">
        <f t="shared" si="15"/>
        <v>2006#Hyperplasia of prostate (N40)</v>
      </c>
    </row>
    <row r="1012" spans="2:10" x14ac:dyDescent="0.35">
      <c r="B1012">
        <v>2006</v>
      </c>
      <c r="C1012">
        <v>2006</v>
      </c>
      <c r="D1012" t="s">
        <v>141</v>
      </c>
      <c r="E1012" t="s">
        <v>140</v>
      </c>
      <c r="F1012">
        <v>112</v>
      </c>
      <c r="G1012">
        <v>298379912</v>
      </c>
      <c r="H1012">
        <v>0</v>
      </c>
      <c r="I1012">
        <v>0</v>
      </c>
      <c r="J1012" s="3" t="str">
        <f t="shared" si="15"/>
        <v>2006#Inflammatory diseases of female pelvic organs (N70-N76)</v>
      </c>
    </row>
    <row r="1013" spans="2:10" x14ac:dyDescent="0.35">
      <c r="B1013">
        <v>2006</v>
      </c>
      <c r="C1013">
        <v>2006</v>
      </c>
      <c r="D1013" t="s">
        <v>139</v>
      </c>
      <c r="E1013" t="s">
        <v>138</v>
      </c>
      <c r="F1013">
        <v>760</v>
      </c>
      <c r="G1013">
        <v>298379912</v>
      </c>
      <c r="H1013">
        <v>0.3</v>
      </c>
      <c r="I1013">
        <v>0.2</v>
      </c>
      <c r="J1013" s="3" t="str">
        <f t="shared" si="15"/>
        <v>2006#Pregnancy, childbirth and the puerperium (O00-O99)</v>
      </c>
    </row>
    <row r="1014" spans="2:10" x14ac:dyDescent="0.35">
      <c r="B1014">
        <v>2006</v>
      </c>
      <c r="C1014">
        <v>2006</v>
      </c>
      <c r="D1014" t="s">
        <v>137</v>
      </c>
      <c r="E1014" t="s">
        <v>136</v>
      </c>
      <c r="F1014">
        <v>26</v>
      </c>
      <c r="G1014">
        <v>298379912</v>
      </c>
      <c r="H1014">
        <v>0</v>
      </c>
      <c r="I1014">
        <v>0</v>
      </c>
      <c r="J1014" s="3" t="str">
        <f t="shared" si="15"/>
        <v>2006Pregnancy with abortive outcome (O00-O07)</v>
      </c>
    </row>
    <row r="1015" spans="2:10" x14ac:dyDescent="0.35">
      <c r="B1015">
        <v>2006</v>
      </c>
      <c r="C1015">
        <v>2006</v>
      </c>
      <c r="D1015" t="s">
        <v>135</v>
      </c>
      <c r="E1015" t="s">
        <v>134</v>
      </c>
      <c r="F1015">
        <v>734</v>
      </c>
      <c r="G1015">
        <v>298379912</v>
      </c>
      <c r="H1015">
        <v>0.2</v>
      </c>
      <c r="I1015">
        <v>0.2</v>
      </c>
      <c r="J1015" s="3" t="str">
        <f t="shared" si="15"/>
        <v>2006Other complications of pregnancy, childbirth and the puerperium (O10-O99)</v>
      </c>
    </row>
    <row r="1016" spans="2:10" x14ac:dyDescent="0.35">
      <c r="B1016">
        <v>2006</v>
      </c>
      <c r="C1016">
        <v>2006</v>
      </c>
      <c r="D1016" t="s">
        <v>133</v>
      </c>
      <c r="E1016" t="s">
        <v>132</v>
      </c>
      <c r="F1016">
        <v>14442</v>
      </c>
      <c r="G1016">
        <v>298379912</v>
      </c>
      <c r="H1016">
        <v>4.8</v>
      </c>
      <c r="I1016">
        <v>4.9000000000000004</v>
      </c>
      <c r="J1016" s="3" t="str">
        <f t="shared" si="15"/>
        <v>2006#Certain conditions originating in the perinatal period (P00-P96)</v>
      </c>
    </row>
    <row r="1017" spans="2:10" x14ac:dyDescent="0.35">
      <c r="B1017">
        <v>2006</v>
      </c>
      <c r="C1017">
        <v>2006</v>
      </c>
      <c r="D1017" t="s">
        <v>131</v>
      </c>
      <c r="E1017" t="s">
        <v>130</v>
      </c>
      <c r="F1017">
        <v>10489</v>
      </c>
      <c r="G1017">
        <v>298379912</v>
      </c>
      <c r="H1017">
        <v>3.5</v>
      </c>
      <c r="I1017">
        <v>3.5</v>
      </c>
      <c r="J1017" s="3" t="str">
        <f t="shared" si="15"/>
        <v>2006#Congenital malformations, deformations and chromosomal abnormalities (Q00-Q99)</v>
      </c>
    </row>
    <row r="1018" spans="2:10" x14ac:dyDescent="0.35">
      <c r="B1018">
        <v>2006</v>
      </c>
      <c r="C1018">
        <v>2006</v>
      </c>
      <c r="D1018" t="s">
        <v>129</v>
      </c>
      <c r="E1018" t="s">
        <v>128</v>
      </c>
      <c r="F1018">
        <v>31725</v>
      </c>
      <c r="G1018">
        <v>298379912</v>
      </c>
      <c r="H1018">
        <v>10.6</v>
      </c>
      <c r="I1018">
        <v>10.4</v>
      </c>
      <c r="J1018" s="3" t="str">
        <f t="shared" si="15"/>
        <v>2006Symptoms, signs and abnormal clinical and laboratory findings, not elsewhere classified (R00-R99)</v>
      </c>
    </row>
    <row r="1019" spans="2:10" x14ac:dyDescent="0.35">
      <c r="B1019">
        <v>2006</v>
      </c>
      <c r="C1019">
        <v>2006</v>
      </c>
      <c r="D1019" t="s">
        <v>127</v>
      </c>
      <c r="E1019" t="s">
        <v>126</v>
      </c>
      <c r="F1019">
        <v>237421</v>
      </c>
      <c r="G1019">
        <v>298379912</v>
      </c>
      <c r="H1019">
        <v>79.599999999999994</v>
      </c>
      <c r="I1019">
        <v>77.3</v>
      </c>
      <c r="J1019" s="3" t="str">
        <f t="shared" si="15"/>
        <v xml:space="preserve">2006All other diseases (Residual) </v>
      </c>
    </row>
    <row r="1020" spans="2:10" x14ac:dyDescent="0.35">
      <c r="B1020">
        <v>2006</v>
      </c>
      <c r="C1020">
        <v>2006</v>
      </c>
      <c r="D1020" t="s">
        <v>125</v>
      </c>
      <c r="E1020" t="s">
        <v>124</v>
      </c>
      <c r="F1020">
        <v>121599</v>
      </c>
      <c r="G1020">
        <v>298379912</v>
      </c>
      <c r="H1020">
        <v>40.799999999999997</v>
      </c>
      <c r="I1020">
        <v>40.200000000000003</v>
      </c>
      <c r="J1020" s="3" t="str">
        <f t="shared" si="15"/>
        <v>2006#Accidents (unintentional injuries) (V01-X59,Y85-Y86)</v>
      </c>
    </row>
    <row r="1021" spans="2:10" x14ac:dyDescent="0.35">
      <c r="B1021">
        <v>2006</v>
      </c>
      <c r="C1021">
        <v>2006</v>
      </c>
      <c r="D1021" t="s">
        <v>123</v>
      </c>
      <c r="E1021" t="s">
        <v>122</v>
      </c>
      <c r="F1021">
        <v>48412</v>
      </c>
      <c r="G1021">
        <v>298379912</v>
      </c>
      <c r="H1021">
        <v>16.2</v>
      </c>
      <c r="I1021">
        <v>16.100000000000001</v>
      </c>
      <c r="J1021" s="3" t="str">
        <f t="shared" si="15"/>
        <v>2006Transport accidents (V01-V99,Y85)</v>
      </c>
    </row>
    <row r="1022" spans="2:10" x14ac:dyDescent="0.35">
      <c r="B1022">
        <v>2006</v>
      </c>
      <c r="C1022">
        <v>2006</v>
      </c>
      <c r="D1022" t="s">
        <v>121</v>
      </c>
      <c r="E1022" t="s">
        <v>120</v>
      </c>
      <c r="F1022">
        <v>45316</v>
      </c>
      <c r="G1022">
        <v>298379912</v>
      </c>
      <c r="H1022">
        <v>15.2</v>
      </c>
      <c r="I1022">
        <v>15</v>
      </c>
      <c r="J1022" s="3" t="str">
        <f t="shared" si="15"/>
        <v>2006Motor vehicle accidents (V02-V04,V09.0,V09.2,V12-V14,V19.0-V19.2,V19.4-V19.6,V20-V79,V80.3-V80.5,V81.0-V81.1,V82.0-V82.1,V83-V86,V87.0-V87.8,V88.0-V88.8,V89.0,V89.2)</v>
      </c>
    </row>
    <row r="1023" spans="2:10" x14ac:dyDescent="0.35">
      <c r="B1023">
        <v>2006</v>
      </c>
      <c r="C1023">
        <v>2006</v>
      </c>
      <c r="D1023" t="s">
        <v>119</v>
      </c>
      <c r="E1023" t="s">
        <v>118</v>
      </c>
      <c r="F1023">
        <v>1181</v>
      </c>
      <c r="G1023">
        <v>298379912</v>
      </c>
      <c r="H1023">
        <v>0.4</v>
      </c>
      <c r="I1023">
        <v>0.4</v>
      </c>
      <c r="J1023" s="3" t="str">
        <f t="shared" si="15"/>
        <v>2006Other land transport accidents (V01,V05-V06,V09.1,V09.3-V09.9,V10-V11,V15-V18,V19.3,V19.8-V19.9,V80.0-V80.2,V80.6-V80.9,V81.2-V81.9,V82.2-V82.9,V87.9,V88.9,V89.1,V89.3,V89.9)</v>
      </c>
    </row>
    <row r="1024" spans="2:10" x14ac:dyDescent="0.35">
      <c r="B1024">
        <v>2006</v>
      </c>
      <c r="C1024">
        <v>2006</v>
      </c>
      <c r="D1024" t="s">
        <v>117</v>
      </c>
      <c r="E1024" t="s">
        <v>116</v>
      </c>
      <c r="F1024">
        <v>1915</v>
      </c>
      <c r="G1024">
        <v>298379912</v>
      </c>
      <c r="H1024">
        <v>0.6</v>
      </c>
      <c r="I1024">
        <v>0.6</v>
      </c>
      <c r="J1024" s="3" t="str">
        <f t="shared" si="15"/>
        <v>2006Water, air and space, and other and unspecified transport accidents and their sequelae (V90-V99,Y85)</v>
      </c>
    </row>
    <row r="1025" spans="2:10" x14ac:dyDescent="0.35">
      <c r="B1025">
        <v>2006</v>
      </c>
      <c r="C1025">
        <v>2006</v>
      </c>
      <c r="D1025" t="s">
        <v>115</v>
      </c>
      <c r="E1025" t="s">
        <v>114</v>
      </c>
      <c r="F1025">
        <v>73187</v>
      </c>
      <c r="G1025">
        <v>298379912</v>
      </c>
      <c r="H1025">
        <v>24.5</v>
      </c>
      <c r="I1025">
        <v>24.2</v>
      </c>
      <c r="J1025" s="3" t="str">
        <f t="shared" si="15"/>
        <v>2006Nontransport accidents (W00-X59,Y86)</v>
      </c>
    </row>
    <row r="1026" spans="2:10" x14ac:dyDescent="0.35">
      <c r="B1026">
        <v>2006</v>
      </c>
      <c r="C1026">
        <v>2006</v>
      </c>
      <c r="D1026" t="s">
        <v>113</v>
      </c>
      <c r="E1026" t="s">
        <v>112</v>
      </c>
      <c r="F1026">
        <v>20823</v>
      </c>
      <c r="G1026">
        <v>298379912</v>
      </c>
      <c r="H1026">
        <v>7</v>
      </c>
      <c r="I1026">
        <v>6.8</v>
      </c>
      <c r="J1026" s="3" t="str">
        <f t="shared" si="15"/>
        <v>2006Falls (W00-W19)</v>
      </c>
    </row>
    <row r="1027" spans="2:10" x14ac:dyDescent="0.35">
      <c r="B1027">
        <v>2006</v>
      </c>
      <c r="C1027">
        <v>2006</v>
      </c>
      <c r="D1027" t="s">
        <v>111</v>
      </c>
      <c r="E1027" t="s">
        <v>110</v>
      </c>
      <c r="F1027">
        <v>642</v>
      </c>
      <c r="G1027">
        <v>298379912</v>
      </c>
      <c r="H1027">
        <v>0.2</v>
      </c>
      <c r="I1027">
        <v>0.2</v>
      </c>
      <c r="J1027" s="3" t="str">
        <f t="shared" ref="J1027:J1090" si="16">C1027&amp;D1027</f>
        <v>2006Accidental discharge of firearms (W32-W34)</v>
      </c>
    </row>
    <row r="1028" spans="2:10" x14ac:dyDescent="0.35">
      <c r="B1028">
        <v>2006</v>
      </c>
      <c r="C1028">
        <v>2006</v>
      </c>
      <c r="D1028" t="s">
        <v>109</v>
      </c>
      <c r="E1028" t="s">
        <v>108</v>
      </c>
      <c r="F1028">
        <v>3579</v>
      </c>
      <c r="G1028">
        <v>298379912</v>
      </c>
      <c r="H1028">
        <v>1.2</v>
      </c>
      <c r="I1028">
        <v>1.2</v>
      </c>
      <c r="J1028" s="3" t="str">
        <f t="shared" si="16"/>
        <v>2006Accidental drowning and submersion (W65-W74)</v>
      </c>
    </row>
    <row r="1029" spans="2:10" x14ac:dyDescent="0.35">
      <c r="B1029">
        <v>2006</v>
      </c>
      <c r="C1029">
        <v>2006</v>
      </c>
      <c r="D1029" t="s">
        <v>107</v>
      </c>
      <c r="E1029" t="s">
        <v>106</v>
      </c>
      <c r="F1029">
        <v>3109</v>
      </c>
      <c r="G1029">
        <v>298379912</v>
      </c>
      <c r="H1029">
        <v>1</v>
      </c>
      <c r="I1029">
        <v>1</v>
      </c>
      <c r="J1029" s="3" t="str">
        <f t="shared" si="16"/>
        <v>2006Accidental exposure to smoke, fire and flames (X00-X09)</v>
      </c>
    </row>
    <row r="1030" spans="2:10" x14ac:dyDescent="0.35">
      <c r="B1030">
        <v>2006</v>
      </c>
      <c r="C1030">
        <v>2006</v>
      </c>
      <c r="D1030" t="s">
        <v>105</v>
      </c>
      <c r="E1030" t="s">
        <v>104</v>
      </c>
      <c r="F1030">
        <v>27531</v>
      </c>
      <c r="G1030">
        <v>298379912</v>
      </c>
      <c r="H1030">
        <v>9.1999999999999993</v>
      </c>
      <c r="I1030">
        <v>9.1999999999999993</v>
      </c>
      <c r="J1030" s="3" t="str">
        <f t="shared" si="16"/>
        <v>2006Accidental poisoning and exposure to noxious substances (X40-X49)</v>
      </c>
    </row>
    <row r="1031" spans="2:10" x14ac:dyDescent="0.35">
      <c r="B1031">
        <v>2006</v>
      </c>
      <c r="C1031">
        <v>2006</v>
      </c>
      <c r="D1031" t="s">
        <v>103</v>
      </c>
      <c r="E1031" t="s">
        <v>102</v>
      </c>
      <c r="F1031">
        <v>17503</v>
      </c>
      <c r="G1031">
        <v>298379912</v>
      </c>
      <c r="H1031">
        <v>5.9</v>
      </c>
      <c r="I1031">
        <v>5.8</v>
      </c>
      <c r="J1031" s="3" t="str">
        <f t="shared" si="16"/>
        <v>2006Other and unspecified nontransport accidents and their sequelae (W20-W31,W35-W64,W75-W99,X10-X39,X50-X59,Y86)</v>
      </c>
    </row>
    <row r="1032" spans="2:10" x14ac:dyDescent="0.35">
      <c r="B1032">
        <v>2006</v>
      </c>
      <c r="C1032">
        <v>2006</v>
      </c>
      <c r="D1032" t="s">
        <v>101</v>
      </c>
      <c r="E1032" t="s">
        <v>100</v>
      </c>
      <c r="F1032">
        <v>33300</v>
      </c>
      <c r="G1032">
        <v>298379912</v>
      </c>
      <c r="H1032">
        <v>11.2</v>
      </c>
      <c r="I1032">
        <v>11</v>
      </c>
      <c r="J1032" s="3" t="str">
        <f t="shared" si="16"/>
        <v>2006#Intentional self-harm (suicide) (*U03,X60-X84,Y87.0)</v>
      </c>
    </row>
    <row r="1033" spans="2:10" x14ac:dyDescent="0.35">
      <c r="B1033">
        <v>2006</v>
      </c>
      <c r="C1033">
        <v>2006</v>
      </c>
      <c r="D1033" t="s">
        <v>99</v>
      </c>
      <c r="E1033" t="s">
        <v>98</v>
      </c>
      <c r="F1033">
        <v>16883</v>
      </c>
      <c r="G1033">
        <v>298379912</v>
      </c>
      <c r="H1033">
        <v>5.7</v>
      </c>
      <c r="I1033">
        <v>5.5</v>
      </c>
      <c r="J1033" s="3" t="str">
        <f t="shared" si="16"/>
        <v>2006Intentional self-harm (suicide) by discharge of firearms (X72-X74)</v>
      </c>
    </row>
    <row r="1034" spans="2:10" x14ac:dyDescent="0.35">
      <c r="B1034">
        <v>2006</v>
      </c>
      <c r="C1034">
        <v>2006</v>
      </c>
      <c r="D1034" t="s">
        <v>97</v>
      </c>
      <c r="E1034" t="s">
        <v>96</v>
      </c>
      <c r="F1034">
        <v>16417</v>
      </c>
      <c r="G1034">
        <v>298379912</v>
      </c>
      <c r="H1034">
        <v>5.5</v>
      </c>
      <c r="I1034">
        <v>5.4</v>
      </c>
      <c r="J1034" s="3" t="str">
        <f t="shared" si="16"/>
        <v>2006Intentional self-harm (suicide) by other and unspecified means and their sequelae (*U03,X60-X71,X75-X84,Y87.0)</v>
      </c>
    </row>
    <row r="1035" spans="2:10" x14ac:dyDescent="0.35">
      <c r="B1035">
        <v>2006</v>
      </c>
      <c r="C1035">
        <v>2006</v>
      </c>
      <c r="D1035" t="s">
        <v>95</v>
      </c>
      <c r="E1035" t="s">
        <v>94</v>
      </c>
      <c r="F1035">
        <v>18573</v>
      </c>
      <c r="G1035">
        <v>298379912</v>
      </c>
      <c r="H1035">
        <v>6.2</v>
      </c>
      <c r="I1035">
        <v>6.2</v>
      </c>
      <c r="J1035" s="3" t="str">
        <f t="shared" si="16"/>
        <v>2006#Assault (homicide) (*U01-*U02,X85-Y09,Y87.1)</v>
      </c>
    </row>
    <row r="1036" spans="2:10" x14ac:dyDescent="0.35">
      <c r="B1036">
        <v>2006</v>
      </c>
      <c r="C1036">
        <v>2006</v>
      </c>
      <c r="D1036" t="s">
        <v>93</v>
      </c>
      <c r="E1036" t="s">
        <v>92</v>
      </c>
      <c r="F1036">
        <v>12791</v>
      </c>
      <c r="G1036">
        <v>298379912</v>
      </c>
      <c r="H1036">
        <v>4.3</v>
      </c>
      <c r="I1036">
        <v>4.3</v>
      </c>
      <c r="J1036" s="3" t="str">
        <f t="shared" si="16"/>
        <v>2006Assault (homicide) by discharge of firearms (*U01.4,X93-X95)</v>
      </c>
    </row>
    <row r="1037" spans="2:10" x14ac:dyDescent="0.35">
      <c r="B1037">
        <v>2006</v>
      </c>
      <c r="C1037">
        <v>2006</v>
      </c>
      <c r="D1037" t="s">
        <v>91</v>
      </c>
      <c r="E1037" t="s">
        <v>90</v>
      </c>
      <c r="F1037">
        <v>5782</v>
      </c>
      <c r="G1037">
        <v>298379912</v>
      </c>
      <c r="H1037">
        <v>1.9</v>
      </c>
      <c r="I1037">
        <v>1.9</v>
      </c>
      <c r="J1037" s="3" t="str">
        <f t="shared" si="16"/>
        <v>2006Assault (homicide) by other and unspecified means and their sequelae (*U01.0-*U01.3,*U01.5-*U01.9,*U02,X85-X92,X96-Y09,Y87.1)</v>
      </c>
    </row>
    <row r="1038" spans="2:10" x14ac:dyDescent="0.35">
      <c r="B1038">
        <v>2006</v>
      </c>
      <c r="C1038">
        <v>2006</v>
      </c>
      <c r="D1038" t="s">
        <v>89</v>
      </c>
      <c r="E1038" t="s">
        <v>88</v>
      </c>
      <c r="F1038">
        <v>434</v>
      </c>
      <c r="G1038">
        <v>298379912</v>
      </c>
      <c r="H1038">
        <v>0.1</v>
      </c>
      <c r="I1038">
        <v>0.2</v>
      </c>
      <c r="J1038" s="3" t="str">
        <f t="shared" si="16"/>
        <v>2006#Legal intervention (Y35,Y89.0)</v>
      </c>
    </row>
    <row r="1039" spans="2:10" x14ac:dyDescent="0.35">
      <c r="B1039">
        <v>2006</v>
      </c>
      <c r="C1039">
        <v>2006</v>
      </c>
      <c r="D1039" t="s">
        <v>87</v>
      </c>
      <c r="E1039" t="s">
        <v>86</v>
      </c>
      <c r="F1039">
        <v>5131</v>
      </c>
      <c r="G1039">
        <v>298379912</v>
      </c>
      <c r="H1039">
        <v>1.7</v>
      </c>
      <c r="I1039">
        <v>1.7</v>
      </c>
      <c r="J1039" s="3" t="str">
        <f t="shared" si="16"/>
        <v>2006Events of undetermined intent (Y10-Y34,Y87.2,Y89.9)</v>
      </c>
    </row>
    <row r="1040" spans="2:10" x14ac:dyDescent="0.35">
      <c r="B1040">
        <v>2006</v>
      </c>
      <c r="C1040">
        <v>2006</v>
      </c>
      <c r="D1040" t="s">
        <v>85</v>
      </c>
      <c r="E1040" t="s">
        <v>84</v>
      </c>
      <c r="F1040">
        <v>220</v>
      </c>
      <c r="G1040">
        <v>298379912</v>
      </c>
      <c r="H1040">
        <v>0.1</v>
      </c>
      <c r="I1040">
        <v>0.1</v>
      </c>
      <c r="J1040" s="3" t="str">
        <f t="shared" si="16"/>
        <v>2006Discharge of firearms, undetermined intent (Y22-Y24)</v>
      </c>
    </row>
    <row r="1041" spans="2:10" x14ac:dyDescent="0.35">
      <c r="B1041">
        <v>2006</v>
      </c>
      <c r="C1041">
        <v>2006</v>
      </c>
      <c r="D1041" t="s">
        <v>83</v>
      </c>
      <c r="E1041" t="s">
        <v>82</v>
      </c>
      <c r="F1041">
        <v>4911</v>
      </c>
      <c r="G1041">
        <v>298379912</v>
      </c>
      <c r="H1041">
        <v>1.6</v>
      </c>
      <c r="I1041">
        <v>1.6</v>
      </c>
      <c r="J1041" s="3" t="str">
        <f t="shared" si="16"/>
        <v>2006Other and unspecified events of undetermined intent and their sequelae (Y10-Y21,Y25-Y34,Y87.2,Y89.9)</v>
      </c>
    </row>
    <row r="1042" spans="2:10" x14ac:dyDescent="0.35">
      <c r="B1042">
        <v>2006</v>
      </c>
      <c r="C1042">
        <v>2006</v>
      </c>
      <c r="D1042" t="s">
        <v>81</v>
      </c>
      <c r="E1042" t="s">
        <v>80</v>
      </c>
      <c r="F1042">
        <v>28</v>
      </c>
      <c r="G1042">
        <v>298379912</v>
      </c>
      <c r="H1042">
        <v>0</v>
      </c>
      <c r="I1042">
        <v>0</v>
      </c>
      <c r="J1042" s="3" t="str">
        <f t="shared" si="16"/>
        <v>2006#Operations of war and their sequelae (Y36,Y89.1)</v>
      </c>
    </row>
    <row r="1043" spans="2:10" x14ac:dyDescent="0.35">
      <c r="B1043">
        <v>2006</v>
      </c>
      <c r="C1043">
        <v>2006</v>
      </c>
      <c r="D1043" t="s">
        <v>78</v>
      </c>
      <c r="E1043" t="s">
        <v>77</v>
      </c>
      <c r="F1043">
        <v>2521</v>
      </c>
      <c r="G1043">
        <v>298379912</v>
      </c>
      <c r="H1043">
        <v>0.8</v>
      </c>
      <c r="I1043">
        <v>0.8</v>
      </c>
      <c r="J1043" s="3" t="str">
        <f t="shared" si="16"/>
        <v>2006#Complications of medical and surgical care (Y40-Y84,Y88)</v>
      </c>
    </row>
    <row r="1044" spans="2:10" x14ac:dyDescent="0.35">
      <c r="B1044">
        <v>2006</v>
      </c>
      <c r="C1044">
        <v>2006</v>
      </c>
      <c r="D1044" t="s">
        <v>76</v>
      </c>
      <c r="E1044" t="s">
        <v>75</v>
      </c>
      <c r="F1044">
        <v>6225</v>
      </c>
      <c r="G1044">
        <v>298379912</v>
      </c>
      <c r="H1044">
        <v>2.1</v>
      </c>
      <c r="I1044">
        <v>2</v>
      </c>
      <c r="J1044" s="3" t="str">
        <f t="shared" si="16"/>
        <v>2006#Enterocolitis due to Clostridium difficile (A04.7)</v>
      </c>
    </row>
    <row r="1045" spans="2:10" x14ac:dyDescent="0.35">
      <c r="B1045">
        <v>2007</v>
      </c>
      <c r="C1045">
        <v>2007</v>
      </c>
      <c r="D1045" t="s">
        <v>333</v>
      </c>
      <c r="E1045" t="s">
        <v>332</v>
      </c>
      <c r="F1045">
        <v>30</v>
      </c>
      <c r="G1045">
        <v>301231207</v>
      </c>
      <c r="H1045">
        <v>0</v>
      </c>
      <c r="I1045">
        <v>0</v>
      </c>
      <c r="J1045" s="3" t="str">
        <f t="shared" si="16"/>
        <v>2007#Salmonella infections (A01-A02)</v>
      </c>
    </row>
    <row r="1046" spans="2:10" x14ac:dyDescent="0.35">
      <c r="B1046">
        <v>2007</v>
      </c>
      <c r="C1046">
        <v>2007</v>
      </c>
      <c r="D1046" t="s">
        <v>331</v>
      </c>
      <c r="E1046" t="s">
        <v>330</v>
      </c>
      <c r="F1046">
        <v>6758</v>
      </c>
      <c r="G1046">
        <v>301231207</v>
      </c>
      <c r="H1046">
        <v>2.2000000000000002</v>
      </c>
      <c r="I1046">
        <v>2.2000000000000002</v>
      </c>
      <c r="J1046" s="3" t="str">
        <f t="shared" si="16"/>
        <v>2007Certain other intestinal infections (A04,A07-A09)</v>
      </c>
    </row>
    <row r="1047" spans="2:10" x14ac:dyDescent="0.35">
      <c r="B1047">
        <v>2007</v>
      </c>
      <c r="C1047">
        <v>2007</v>
      </c>
      <c r="D1047" t="s">
        <v>329</v>
      </c>
      <c r="E1047" t="s">
        <v>328</v>
      </c>
      <c r="F1047">
        <v>554</v>
      </c>
      <c r="G1047">
        <v>301231207</v>
      </c>
      <c r="H1047">
        <v>0.2</v>
      </c>
      <c r="I1047">
        <v>0.2</v>
      </c>
      <c r="J1047" s="3" t="str">
        <f t="shared" si="16"/>
        <v>2007#Tuberculosis (A16-A19)</v>
      </c>
    </row>
    <row r="1048" spans="2:10" x14ac:dyDescent="0.35">
      <c r="B1048">
        <v>2007</v>
      </c>
      <c r="C1048">
        <v>2007</v>
      </c>
      <c r="D1048" t="s">
        <v>327</v>
      </c>
      <c r="E1048" t="s">
        <v>326</v>
      </c>
      <c r="F1048">
        <v>424</v>
      </c>
      <c r="G1048">
        <v>301231207</v>
      </c>
      <c r="H1048">
        <v>0.1</v>
      </c>
      <c r="I1048">
        <v>0.1</v>
      </c>
      <c r="J1048" s="3" t="str">
        <f t="shared" si="16"/>
        <v>2007Respiratory tuberculosis (A16)</v>
      </c>
    </row>
    <row r="1049" spans="2:10" x14ac:dyDescent="0.35">
      <c r="B1049">
        <v>2007</v>
      </c>
      <c r="C1049">
        <v>2007</v>
      </c>
      <c r="D1049" t="s">
        <v>325</v>
      </c>
      <c r="E1049" t="s">
        <v>324</v>
      </c>
      <c r="F1049">
        <v>130</v>
      </c>
      <c r="G1049">
        <v>301231207</v>
      </c>
      <c r="H1049">
        <v>0</v>
      </c>
      <c r="I1049">
        <v>0</v>
      </c>
      <c r="J1049" s="3" t="str">
        <f t="shared" si="16"/>
        <v>2007Other tuberculosis (A17-A19)</v>
      </c>
    </row>
    <row r="1050" spans="2:10" x14ac:dyDescent="0.35">
      <c r="B1050">
        <v>2007</v>
      </c>
      <c r="C1050">
        <v>2007</v>
      </c>
      <c r="D1050" t="s">
        <v>323</v>
      </c>
      <c r="E1050" t="s">
        <v>322</v>
      </c>
      <c r="F1050">
        <v>87</v>
      </c>
      <c r="G1050">
        <v>301231207</v>
      </c>
      <c r="H1050">
        <v>0</v>
      </c>
      <c r="I1050">
        <v>0</v>
      </c>
      <c r="J1050" s="3" t="str">
        <f t="shared" si="16"/>
        <v>2007#Meningococcal infection (A39)</v>
      </c>
    </row>
    <row r="1051" spans="2:10" x14ac:dyDescent="0.35">
      <c r="B1051">
        <v>2007</v>
      </c>
      <c r="C1051">
        <v>2007</v>
      </c>
      <c r="D1051" t="s">
        <v>321</v>
      </c>
      <c r="E1051" t="s">
        <v>320</v>
      </c>
      <c r="F1051">
        <v>34828</v>
      </c>
      <c r="G1051">
        <v>301231207</v>
      </c>
      <c r="H1051">
        <v>11.6</v>
      </c>
      <c r="I1051">
        <v>11.2</v>
      </c>
      <c r="J1051" s="3" t="str">
        <f t="shared" si="16"/>
        <v>2007#Septicemia (A40-A41)</v>
      </c>
    </row>
    <row r="1052" spans="2:10" x14ac:dyDescent="0.35">
      <c r="B1052">
        <v>2007</v>
      </c>
      <c r="C1052">
        <v>2007</v>
      </c>
      <c r="D1052" t="s">
        <v>319</v>
      </c>
      <c r="E1052" t="s">
        <v>318</v>
      </c>
      <c r="F1052">
        <v>42</v>
      </c>
      <c r="G1052">
        <v>301231207</v>
      </c>
      <c r="H1052">
        <v>0</v>
      </c>
      <c r="I1052">
        <v>0</v>
      </c>
      <c r="J1052" s="3" t="str">
        <f t="shared" si="16"/>
        <v>2007#Syphilis (A50-A53)</v>
      </c>
    </row>
    <row r="1053" spans="2:10" x14ac:dyDescent="0.35">
      <c r="B1053">
        <v>2007</v>
      </c>
      <c r="C1053">
        <v>2007</v>
      </c>
      <c r="D1053" t="s">
        <v>317</v>
      </c>
      <c r="E1053" t="s">
        <v>316</v>
      </c>
      <c r="F1053">
        <v>7407</v>
      </c>
      <c r="G1053">
        <v>301231207</v>
      </c>
      <c r="H1053">
        <v>2.5</v>
      </c>
      <c r="I1053">
        <v>2.2000000000000002</v>
      </c>
      <c r="J1053" s="3" t="str">
        <f t="shared" si="16"/>
        <v>2007#Viral hepatitis (B15-B19)</v>
      </c>
    </row>
    <row r="1054" spans="2:10" x14ac:dyDescent="0.35">
      <c r="B1054">
        <v>2007</v>
      </c>
      <c r="C1054">
        <v>2007</v>
      </c>
      <c r="D1054" t="s">
        <v>315</v>
      </c>
      <c r="E1054" t="s">
        <v>314</v>
      </c>
      <c r="F1054">
        <v>11295</v>
      </c>
      <c r="G1054">
        <v>301231207</v>
      </c>
      <c r="H1054">
        <v>3.7</v>
      </c>
      <c r="I1054">
        <v>3.7</v>
      </c>
      <c r="J1054" s="3" t="str">
        <f t="shared" si="16"/>
        <v>2007#Human immunodeficiency virus (HIV) disease (B20-B24)</v>
      </c>
    </row>
    <row r="1055" spans="2:10" x14ac:dyDescent="0.35">
      <c r="B1055">
        <v>2007</v>
      </c>
      <c r="C1055">
        <v>2007</v>
      </c>
      <c r="D1055" t="s">
        <v>313</v>
      </c>
      <c r="E1055" t="s">
        <v>312</v>
      </c>
      <c r="F1055">
        <v>5825</v>
      </c>
      <c r="G1055">
        <v>301231207</v>
      </c>
      <c r="H1055">
        <v>1.9</v>
      </c>
      <c r="I1055">
        <v>1.9</v>
      </c>
      <c r="J1055" s="3" t="str">
        <f t="shared" si="16"/>
        <v>2007Other and unspecified infectious and parasitic diseases and their sequelae (A00,A05,A20-A36,A42-A44,A48-A49,A54-A79,A81-A82,A85.0-A85.1,A85.8,A86-B04,B06-B09,B25-B49,B55-B99,U07.1)</v>
      </c>
    </row>
    <row r="1056" spans="2:10" x14ac:dyDescent="0.35">
      <c r="B1056">
        <v>2007</v>
      </c>
      <c r="C1056">
        <v>2007</v>
      </c>
      <c r="D1056" t="s">
        <v>311</v>
      </c>
      <c r="E1056" t="s">
        <v>310</v>
      </c>
      <c r="F1056">
        <v>562875</v>
      </c>
      <c r="G1056">
        <v>301231207</v>
      </c>
      <c r="H1056">
        <v>186.9</v>
      </c>
      <c r="I1056">
        <v>179.3</v>
      </c>
      <c r="J1056" s="3" t="str">
        <f t="shared" si="16"/>
        <v>2007#Malignant neoplasms (C00-C97)</v>
      </c>
    </row>
    <row r="1057" spans="2:10" x14ac:dyDescent="0.35">
      <c r="B1057">
        <v>2007</v>
      </c>
      <c r="C1057">
        <v>2007</v>
      </c>
      <c r="D1057" t="s">
        <v>309</v>
      </c>
      <c r="E1057" t="s">
        <v>308</v>
      </c>
      <c r="F1057">
        <v>8067</v>
      </c>
      <c r="G1057">
        <v>301231207</v>
      </c>
      <c r="H1057">
        <v>2.7</v>
      </c>
      <c r="I1057">
        <v>2.5</v>
      </c>
      <c r="J1057" s="3" t="str">
        <f t="shared" si="16"/>
        <v>2007Malignant neoplasms of lip, oral cavity and pharynx (C00-C14)</v>
      </c>
    </row>
    <row r="1058" spans="2:10" x14ac:dyDescent="0.35">
      <c r="B1058">
        <v>2007</v>
      </c>
      <c r="C1058">
        <v>2007</v>
      </c>
      <c r="D1058" t="s">
        <v>307</v>
      </c>
      <c r="E1058" t="s">
        <v>306</v>
      </c>
      <c r="F1058">
        <v>13592</v>
      </c>
      <c r="G1058">
        <v>301231207</v>
      </c>
      <c r="H1058">
        <v>4.5</v>
      </c>
      <c r="I1058">
        <v>4.3</v>
      </c>
      <c r="J1058" s="3" t="str">
        <f t="shared" si="16"/>
        <v>2007Malignant neoplasm of esophagus (C15)</v>
      </c>
    </row>
    <row r="1059" spans="2:10" x14ac:dyDescent="0.35">
      <c r="B1059">
        <v>2007</v>
      </c>
      <c r="C1059">
        <v>2007</v>
      </c>
      <c r="D1059" t="s">
        <v>305</v>
      </c>
      <c r="E1059" t="s">
        <v>304</v>
      </c>
      <c r="F1059">
        <v>11388</v>
      </c>
      <c r="G1059">
        <v>301231207</v>
      </c>
      <c r="H1059">
        <v>3.8</v>
      </c>
      <c r="I1059">
        <v>3.6</v>
      </c>
      <c r="J1059" s="3" t="str">
        <f t="shared" si="16"/>
        <v>2007Malignant neoplasm of stomach (C16)</v>
      </c>
    </row>
    <row r="1060" spans="2:10" x14ac:dyDescent="0.35">
      <c r="B1060">
        <v>2007</v>
      </c>
      <c r="C1060">
        <v>2007</v>
      </c>
      <c r="D1060" t="s">
        <v>303</v>
      </c>
      <c r="E1060" t="s">
        <v>302</v>
      </c>
      <c r="F1060">
        <v>53586</v>
      </c>
      <c r="G1060">
        <v>301231207</v>
      </c>
      <c r="H1060">
        <v>17.8</v>
      </c>
      <c r="I1060">
        <v>17</v>
      </c>
      <c r="J1060" s="3" t="str">
        <f t="shared" si="16"/>
        <v>2007Malignant neoplasms of colon, rectum and anus (C18-C21)</v>
      </c>
    </row>
    <row r="1061" spans="2:10" x14ac:dyDescent="0.35">
      <c r="B1061">
        <v>2007</v>
      </c>
      <c r="C1061">
        <v>2007</v>
      </c>
      <c r="D1061" t="s">
        <v>301</v>
      </c>
      <c r="E1061" t="s">
        <v>300</v>
      </c>
      <c r="F1061">
        <v>17146</v>
      </c>
      <c r="G1061">
        <v>301231207</v>
      </c>
      <c r="H1061">
        <v>5.7</v>
      </c>
      <c r="I1061">
        <v>5.4</v>
      </c>
      <c r="J1061" s="3" t="str">
        <f t="shared" si="16"/>
        <v>2007Malignant neoplasms of liver and intrahepatic bile ducts (C22)</v>
      </c>
    </row>
    <row r="1062" spans="2:10" x14ac:dyDescent="0.35">
      <c r="B1062">
        <v>2007</v>
      </c>
      <c r="C1062">
        <v>2007</v>
      </c>
      <c r="D1062" t="s">
        <v>299</v>
      </c>
      <c r="E1062" t="s">
        <v>298</v>
      </c>
      <c r="F1062">
        <v>34117</v>
      </c>
      <c r="G1062">
        <v>301231207</v>
      </c>
      <c r="H1062">
        <v>11.3</v>
      </c>
      <c r="I1062">
        <v>10.8</v>
      </c>
      <c r="J1062" s="3" t="str">
        <f t="shared" si="16"/>
        <v>2007Malignant neoplasm of pancreas (C25)</v>
      </c>
    </row>
    <row r="1063" spans="2:10" x14ac:dyDescent="0.35">
      <c r="B1063">
        <v>2007</v>
      </c>
      <c r="C1063">
        <v>2007</v>
      </c>
      <c r="D1063" t="s">
        <v>297</v>
      </c>
      <c r="E1063" t="s">
        <v>296</v>
      </c>
      <c r="F1063">
        <v>3634</v>
      </c>
      <c r="G1063">
        <v>301231207</v>
      </c>
      <c r="H1063">
        <v>1.2</v>
      </c>
      <c r="I1063">
        <v>1.1000000000000001</v>
      </c>
      <c r="J1063" s="3" t="str">
        <f t="shared" si="16"/>
        <v>2007Malignant neoplasm of larynx (C32)</v>
      </c>
    </row>
    <row r="1064" spans="2:10" x14ac:dyDescent="0.35">
      <c r="B1064">
        <v>2007</v>
      </c>
      <c r="C1064">
        <v>2007</v>
      </c>
      <c r="D1064" t="s">
        <v>295</v>
      </c>
      <c r="E1064" t="s">
        <v>294</v>
      </c>
      <c r="F1064">
        <v>158760</v>
      </c>
      <c r="G1064">
        <v>301231207</v>
      </c>
      <c r="H1064">
        <v>52.7</v>
      </c>
      <c r="I1064">
        <v>50.6</v>
      </c>
      <c r="J1064" s="3" t="str">
        <f t="shared" si="16"/>
        <v>2007Malignant neoplasms of trachea, bronchus and lung (C33-C34)</v>
      </c>
    </row>
    <row r="1065" spans="2:10" x14ac:dyDescent="0.35">
      <c r="B1065">
        <v>2007</v>
      </c>
      <c r="C1065">
        <v>2007</v>
      </c>
      <c r="D1065" t="s">
        <v>293</v>
      </c>
      <c r="E1065" t="s">
        <v>292</v>
      </c>
      <c r="F1065">
        <v>8461</v>
      </c>
      <c r="G1065">
        <v>301231207</v>
      </c>
      <c r="H1065">
        <v>2.8</v>
      </c>
      <c r="I1065">
        <v>2.7</v>
      </c>
      <c r="J1065" s="3" t="str">
        <f t="shared" si="16"/>
        <v>2007Malignant melanoma of skin (C43)</v>
      </c>
    </row>
    <row r="1066" spans="2:10" x14ac:dyDescent="0.35">
      <c r="B1066">
        <v>2007</v>
      </c>
      <c r="C1066">
        <v>2007</v>
      </c>
      <c r="D1066" t="s">
        <v>291</v>
      </c>
      <c r="E1066" t="s">
        <v>290</v>
      </c>
      <c r="F1066">
        <v>40970</v>
      </c>
      <c r="G1066">
        <v>301231207</v>
      </c>
      <c r="H1066">
        <v>13.6</v>
      </c>
      <c r="I1066">
        <v>12.9</v>
      </c>
      <c r="J1066" s="3" t="str">
        <f t="shared" si="16"/>
        <v>2007Malignant neoplasm of breast (C50)</v>
      </c>
    </row>
    <row r="1067" spans="2:10" x14ac:dyDescent="0.35">
      <c r="B1067">
        <v>2007</v>
      </c>
      <c r="C1067">
        <v>2007</v>
      </c>
      <c r="D1067" t="s">
        <v>289</v>
      </c>
      <c r="E1067" t="s">
        <v>288</v>
      </c>
      <c r="F1067">
        <v>4021</v>
      </c>
      <c r="G1067">
        <v>301231207</v>
      </c>
      <c r="H1067">
        <v>1.3</v>
      </c>
      <c r="I1067">
        <v>1.3</v>
      </c>
      <c r="J1067" s="3" t="str">
        <f t="shared" si="16"/>
        <v>2007Malignant neoplasm of cervix uteri (C53)</v>
      </c>
    </row>
    <row r="1068" spans="2:10" x14ac:dyDescent="0.35">
      <c r="B1068">
        <v>2007</v>
      </c>
      <c r="C1068">
        <v>2007</v>
      </c>
      <c r="D1068" t="s">
        <v>287</v>
      </c>
      <c r="E1068" t="s">
        <v>286</v>
      </c>
      <c r="F1068">
        <v>7456</v>
      </c>
      <c r="G1068">
        <v>301231207</v>
      </c>
      <c r="H1068">
        <v>2.5</v>
      </c>
      <c r="I1068">
        <v>2.4</v>
      </c>
      <c r="J1068" s="3" t="str">
        <f t="shared" si="16"/>
        <v>2007Malignant neoplasms of corpus uteri and uterus, part unspecified (C54-C55)</v>
      </c>
    </row>
    <row r="1069" spans="2:10" x14ac:dyDescent="0.35">
      <c r="B1069">
        <v>2007</v>
      </c>
      <c r="C1069">
        <v>2007</v>
      </c>
      <c r="D1069" t="s">
        <v>285</v>
      </c>
      <c r="E1069" t="s">
        <v>284</v>
      </c>
      <c r="F1069">
        <v>14621</v>
      </c>
      <c r="G1069">
        <v>301231207</v>
      </c>
      <c r="H1069">
        <v>4.9000000000000004</v>
      </c>
      <c r="I1069">
        <v>4.5999999999999996</v>
      </c>
      <c r="J1069" s="3" t="str">
        <f t="shared" si="16"/>
        <v>2007Malignant neoplasm of ovary (C56)</v>
      </c>
    </row>
    <row r="1070" spans="2:10" x14ac:dyDescent="0.35">
      <c r="B1070">
        <v>2007</v>
      </c>
      <c r="C1070">
        <v>2007</v>
      </c>
      <c r="D1070" t="s">
        <v>283</v>
      </c>
      <c r="E1070" t="s">
        <v>282</v>
      </c>
      <c r="F1070">
        <v>29093</v>
      </c>
      <c r="G1070">
        <v>301231207</v>
      </c>
      <c r="H1070">
        <v>9.6999999999999993</v>
      </c>
      <c r="I1070">
        <v>9.4</v>
      </c>
      <c r="J1070" s="3" t="str">
        <f t="shared" si="16"/>
        <v>2007Malignant neoplasm of prostate (C61)</v>
      </c>
    </row>
    <row r="1071" spans="2:10" x14ac:dyDescent="0.35">
      <c r="B1071">
        <v>2007</v>
      </c>
      <c r="C1071">
        <v>2007</v>
      </c>
      <c r="D1071" t="s">
        <v>281</v>
      </c>
      <c r="E1071" t="s">
        <v>280</v>
      </c>
      <c r="F1071">
        <v>12703</v>
      </c>
      <c r="G1071">
        <v>301231207</v>
      </c>
      <c r="H1071">
        <v>4.2</v>
      </c>
      <c r="I1071">
        <v>4</v>
      </c>
      <c r="J1071" s="3" t="str">
        <f t="shared" si="16"/>
        <v>2007Malignant neoplasms of kidney and renal pelvis (C64-C65)</v>
      </c>
    </row>
    <row r="1072" spans="2:10" x14ac:dyDescent="0.35">
      <c r="B1072">
        <v>2007</v>
      </c>
      <c r="C1072">
        <v>2007</v>
      </c>
      <c r="D1072" t="s">
        <v>279</v>
      </c>
      <c r="E1072" t="s">
        <v>278</v>
      </c>
      <c r="F1072">
        <v>13843</v>
      </c>
      <c r="G1072">
        <v>301231207</v>
      </c>
      <c r="H1072">
        <v>4.5999999999999996</v>
      </c>
      <c r="I1072">
        <v>4.4000000000000004</v>
      </c>
      <c r="J1072" s="3" t="str">
        <f t="shared" si="16"/>
        <v>2007Malignant neoplasm of bladder (C67)</v>
      </c>
    </row>
    <row r="1073" spans="2:10" x14ac:dyDescent="0.35">
      <c r="B1073">
        <v>2007</v>
      </c>
      <c r="C1073">
        <v>2007</v>
      </c>
      <c r="D1073" t="s">
        <v>277</v>
      </c>
      <c r="E1073" t="s">
        <v>276</v>
      </c>
      <c r="F1073">
        <v>13234</v>
      </c>
      <c r="G1073">
        <v>301231207</v>
      </c>
      <c r="H1073">
        <v>4.4000000000000004</v>
      </c>
      <c r="I1073">
        <v>4.2</v>
      </c>
      <c r="J1073" s="3" t="str">
        <f t="shared" si="16"/>
        <v>2007Malignant neoplasms of meninges, brain and other parts of central nervous system (C70-C72)</v>
      </c>
    </row>
    <row r="1074" spans="2:10" x14ac:dyDescent="0.35">
      <c r="B1074">
        <v>2007</v>
      </c>
      <c r="C1074">
        <v>2007</v>
      </c>
      <c r="D1074" t="s">
        <v>275</v>
      </c>
      <c r="E1074" t="s">
        <v>274</v>
      </c>
      <c r="F1074">
        <v>54991</v>
      </c>
      <c r="G1074">
        <v>301231207</v>
      </c>
      <c r="H1074">
        <v>18.3</v>
      </c>
      <c r="I1074">
        <v>17.7</v>
      </c>
      <c r="J1074" s="3" t="str">
        <f t="shared" si="16"/>
        <v>2007Malignant neoplasms of lymphoid, hematopoietic and related tissue (C81-C96)</v>
      </c>
    </row>
    <row r="1075" spans="2:10" x14ac:dyDescent="0.35">
      <c r="B1075">
        <v>2007</v>
      </c>
      <c r="C1075">
        <v>2007</v>
      </c>
      <c r="D1075" t="s">
        <v>273</v>
      </c>
      <c r="E1075" t="s">
        <v>272</v>
      </c>
      <c r="F1075">
        <v>1271</v>
      </c>
      <c r="G1075">
        <v>301231207</v>
      </c>
      <c r="H1075">
        <v>0.4</v>
      </c>
      <c r="I1075">
        <v>0.4</v>
      </c>
      <c r="J1075" s="3" t="str">
        <f t="shared" si="16"/>
        <v>2007Hodgkin disease (C81)</v>
      </c>
    </row>
    <row r="1076" spans="2:10" x14ac:dyDescent="0.35">
      <c r="B1076">
        <v>2007</v>
      </c>
      <c r="C1076">
        <v>2007</v>
      </c>
      <c r="D1076" t="s">
        <v>271</v>
      </c>
      <c r="E1076" t="s">
        <v>270</v>
      </c>
      <c r="F1076">
        <v>20528</v>
      </c>
      <c r="G1076">
        <v>301231207</v>
      </c>
      <c r="H1076">
        <v>6.8</v>
      </c>
      <c r="I1076">
        <v>6.6</v>
      </c>
      <c r="J1076" s="3" t="str">
        <f t="shared" si="16"/>
        <v>2007Non-Hodgkin lymphoma (C82-C85)</v>
      </c>
    </row>
    <row r="1077" spans="2:10" x14ac:dyDescent="0.35">
      <c r="B1077">
        <v>2007</v>
      </c>
      <c r="C1077">
        <v>2007</v>
      </c>
      <c r="D1077" t="s">
        <v>269</v>
      </c>
      <c r="E1077" t="s">
        <v>268</v>
      </c>
      <c r="F1077">
        <v>21825</v>
      </c>
      <c r="G1077">
        <v>301231207</v>
      </c>
      <c r="H1077">
        <v>7.2</v>
      </c>
      <c r="I1077">
        <v>7</v>
      </c>
      <c r="J1077" s="3" t="str">
        <f t="shared" si="16"/>
        <v>2007Leukemia (C91-C95)</v>
      </c>
    </row>
    <row r="1078" spans="2:10" x14ac:dyDescent="0.35">
      <c r="B1078">
        <v>2007</v>
      </c>
      <c r="C1078">
        <v>2007</v>
      </c>
      <c r="D1078" t="s">
        <v>267</v>
      </c>
      <c r="E1078" t="s">
        <v>266</v>
      </c>
      <c r="F1078">
        <v>11307</v>
      </c>
      <c r="G1078">
        <v>301231207</v>
      </c>
      <c r="H1078">
        <v>3.8</v>
      </c>
      <c r="I1078">
        <v>3.6</v>
      </c>
      <c r="J1078" s="3" t="str">
        <f t="shared" si="16"/>
        <v>2007Multiple myeloma and immunoproliferative neoplasms (C88,C90)</v>
      </c>
    </row>
    <row r="1079" spans="2:10" x14ac:dyDescent="0.35">
      <c r="B1079">
        <v>2007</v>
      </c>
      <c r="C1079">
        <v>2007</v>
      </c>
      <c r="D1079" t="s">
        <v>265</v>
      </c>
      <c r="E1079" t="s">
        <v>264</v>
      </c>
      <c r="F1079">
        <v>60</v>
      </c>
      <c r="G1079">
        <v>301231207</v>
      </c>
      <c r="H1079">
        <v>0</v>
      </c>
      <c r="I1079">
        <v>0</v>
      </c>
      <c r="J1079" s="3" t="str">
        <f t="shared" si="16"/>
        <v>2007Other and unspecified malignant neoplasms of lymphoid, hematopoietic and related tissue (C96)</v>
      </c>
    </row>
    <row r="1080" spans="2:10" x14ac:dyDescent="0.35">
      <c r="B1080">
        <v>2007</v>
      </c>
      <c r="C1080">
        <v>2007</v>
      </c>
      <c r="D1080" t="s">
        <v>263</v>
      </c>
      <c r="E1080" t="s">
        <v>262</v>
      </c>
      <c r="F1080">
        <v>63192</v>
      </c>
      <c r="G1080">
        <v>301231207</v>
      </c>
      <c r="H1080">
        <v>21</v>
      </c>
      <c r="I1080">
        <v>20.2</v>
      </c>
      <c r="J1080" s="3" t="str">
        <f t="shared" si="16"/>
        <v>2007All other and unspecified malignant neoplasms (C17,C23-C24,C26-C31,C37-C41,C44-C49,C51-C52,C57-C60,C62-C63,C66,C68-C69,C73-C80,C97)</v>
      </c>
    </row>
    <row r="1081" spans="2:10" x14ac:dyDescent="0.35">
      <c r="B1081">
        <v>2007</v>
      </c>
      <c r="C1081">
        <v>2007</v>
      </c>
      <c r="D1081" t="s">
        <v>261</v>
      </c>
      <c r="E1081" t="s">
        <v>260</v>
      </c>
      <c r="F1081">
        <v>14204</v>
      </c>
      <c r="G1081">
        <v>301231207</v>
      </c>
      <c r="H1081">
        <v>4.7</v>
      </c>
      <c r="I1081">
        <v>4.5999999999999996</v>
      </c>
      <c r="J1081" s="3" t="str">
        <f t="shared" si="16"/>
        <v>2007#In situ neoplasms, benign neoplasms and neoplasms of uncertain or unknown behavior (D00-D48)</v>
      </c>
    </row>
    <row r="1082" spans="2:10" x14ac:dyDescent="0.35">
      <c r="B1082">
        <v>2007</v>
      </c>
      <c r="C1082">
        <v>2007</v>
      </c>
      <c r="D1082" t="s">
        <v>259</v>
      </c>
      <c r="E1082" t="s">
        <v>258</v>
      </c>
      <c r="F1082">
        <v>4829</v>
      </c>
      <c r="G1082">
        <v>301231207</v>
      </c>
      <c r="H1082">
        <v>1.6</v>
      </c>
      <c r="I1082">
        <v>1.5</v>
      </c>
      <c r="J1082" s="3" t="str">
        <f t="shared" si="16"/>
        <v>2007#Anemias (D50-D64)</v>
      </c>
    </row>
    <row r="1083" spans="2:10" x14ac:dyDescent="0.35">
      <c r="B1083">
        <v>2007</v>
      </c>
      <c r="C1083">
        <v>2007</v>
      </c>
      <c r="D1083" t="s">
        <v>257</v>
      </c>
      <c r="E1083" t="s">
        <v>256</v>
      </c>
      <c r="F1083">
        <v>71382</v>
      </c>
      <c r="G1083">
        <v>301231207</v>
      </c>
      <c r="H1083">
        <v>23.7</v>
      </c>
      <c r="I1083">
        <v>22.8</v>
      </c>
      <c r="J1083" s="3" t="str">
        <f t="shared" si="16"/>
        <v>2007#Diabetes mellitus (E10-E14)</v>
      </c>
    </row>
    <row r="1084" spans="2:10" x14ac:dyDescent="0.35">
      <c r="B1084">
        <v>2007</v>
      </c>
      <c r="C1084">
        <v>2007</v>
      </c>
      <c r="D1084" t="s">
        <v>255</v>
      </c>
      <c r="E1084" t="s">
        <v>254</v>
      </c>
      <c r="F1084">
        <v>2852</v>
      </c>
      <c r="G1084">
        <v>301231207</v>
      </c>
      <c r="H1084">
        <v>0.9</v>
      </c>
      <c r="I1084">
        <v>0.9</v>
      </c>
      <c r="J1084" s="3" t="str">
        <f t="shared" si="16"/>
        <v>2007#Nutritional deficiencies (E40-E64)</v>
      </c>
    </row>
    <row r="1085" spans="2:10" x14ac:dyDescent="0.35">
      <c r="B1085">
        <v>2007</v>
      </c>
      <c r="C1085">
        <v>2007</v>
      </c>
      <c r="D1085" t="s">
        <v>253</v>
      </c>
      <c r="E1085" t="s">
        <v>252</v>
      </c>
      <c r="F1085">
        <v>2644</v>
      </c>
      <c r="G1085">
        <v>301231207</v>
      </c>
      <c r="H1085">
        <v>0.9</v>
      </c>
      <c r="I1085">
        <v>0.8</v>
      </c>
      <c r="J1085" s="3" t="str">
        <f t="shared" si="16"/>
        <v>2007Malnutrition (E40-E46)</v>
      </c>
    </row>
    <row r="1086" spans="2:10" x14ac:dyDescent="0.35">
      <c r="B1086">
        <v>2007</v>
      </c>
      <c r="C1086">
        <v>2007</v>
      </c>
      <c r="D1086" t="s">
        <v>251</v>
      </c>
      <c r="E1086" t="s">
        <v>250</v>
      </c>
      <c r="F1086">
        <v>208</v>
      </c>
      <c r="G1086">
        <v>301231207</v>
      </c>
      <c r="H1086">
        <v>0.1</v>
      </c>
      <c r="I1086">
        <v>0.1</v>
      </c>
      <c r="J1086" s="3" t="str">
        <f t="shared" si="16"/>
        <v>2007Other nutritional deficiencies (E50-E64)</v>
      </c>
    </row>
    <row r="1087" spans="2:10" x14ac:dyDescent="0.35">
      <c r="B1087">
        <v>2007</v>
      </c>
      <c r="C1087">
        <v>2007</v>
      </c>
      <c r="D1087" t="s">
        <v>249</v>
      </c>
      <c r="E1087" t="s">
        <v>248</v>
      </c>
      <c r="F1087">
        <v>655</v>
      </c>
      <c r="G1087">
        <v>301231207</v>
      </c>
      <c r="H1087">
        <v>0.2</v>
      </c>
      <c r="I1087">
        <v>0.2</v>
      </c>
      <c r="J1087" s="3" t="str">
        <f t="shared" si="16"/>
        <v>2007#Meningitis (G00,G03)</v>
      </c>
    </row>
    <row r="1088" spans="2:10" x14ac:dyDescent="0.35">
      <c r="B1088">
        <v>2007</v>
      </c>
      <c r="C1088">
        <v>2007</v>
      </c>
      <c r="D1088" t="s">
        <v>247</v>
      </c>
      <c r="E1088" t="s">
        <v>246</v>
      </c>
      <c r="F1088">
        <v>20058</v>
      </c>
      <c r="G1088">
        <v>301231207</v>
      </c>
      <c r="H1088">
        <v>6.7</v>
      </c>
      <c r="I1088">
        <v>6.5</v>
      </c>
      <c r="J1088" s="3" t="str">
        <f t="shared" si="16"/>
        <v>2007#Parkinson disease (G20-G21)</v>
      </c>
    </row>
    <row r="1089" spans="2:10" x14ac:dyDescent="0.35">
      <c r="B1089">
        <v>2007</v>
      </c>
      <c r="C1089">
        <v>2007</v>
      </c>
      <c r="D1089" t="s">
        <v>245</v>
      </c>
      <c r="E1089" t="s">
        <v>244</v>
      </c>
      <c r="F1089">
        <v>74632</v>
      </c>
      <c r="G1089">
        <v>301231207</v>
      </c>
      <c r="H1089">
        <v>24.8</v>
      </c>
      <c r="I1089">
        <v>23.8</v>
      </c>
      <c r="J1089" s="3" t="str">
        <f t="shared" si="16"/>
        <v>2007#Alzheimer disease (G30)</v>
      </c>
    </row>
    <row r="1090" spans="2:10" x14ac:dyDescent="0.35">
      <c r="B1090">
        <v>2007</v>
      </c>
      <c r="C1090">
        <v>2007</v>
      </c>
      <c r="D1090" t="s">
        <v>243</v>
      </c>
      <c r="E1090" t="s">
        <v>242</v>
      </c>
      <c r="F1090">
        <v>806156</v>
      </c>
      <c r="G1090">
        <v>301231207</v>
      </c>
      <c r="H1090">
        <v>267.60000000000002</v>
      </c>
      <c r="I1090">
        <v>256.89999999999998</v>
      </c>
      <c r="J1090" s="3" t="str">
        <f t="shared" si="16"/>
        <v>2007Major cardiovascular diseases (I00-I78)</v>
      </c>
    </row>
    <row r="1091" spans="2:10" x14ac:dyDescent="0.35">
      <c r="B1091">
        <v>2007</v>
      </c>
      <c r="C1091">
        <v>2007</v>
      </c>
      <c r="D1091" t="s">
        <v>241</v>
      </c>
      <c r="E1091" t="s">
        <v>240</v>
      </c>
      <c r="F1091">
        <v>616067</v>
      </c>
      <c r="G1091">
        <v>301231207</v>
      </c>
      <c r="H1091">
        <v>204.5</v>
      </c>
      <c r="I1091">
        <v>196.1</v>
      </c>
      <c r="J1091" s="3" t="str">
        <f t="shared" ref="J1091:J1154" si="17">C1091&amp;D1091</f>
        <v>2007#Diseases of heart (I00-I09,I11,I13,I20-I51)</v>
      </c>
    </row>
    <row r="1092" spans="2:10" x14ac:dyDescent="0.35">
      <c r="B1092">
        <v>2007</v>
      </c>
      <c r="C1092">
        <v>2007</v>
      </c>
      <c r="D1092" t="s">
        <v>239</v>
      </c>
      <c r="E1092" t="s">
        <v>238</v>
      </c>
      <c r="F1092">
        <v>3201</v>
      </c>
      <c r="G1092">
        <v>301231207</v>
      </c>
      <c r="H1092">
        <v>1.1000000000000001</v>
      </c>
      <c r="I1092">
        <v>1</v>
      </c>
      <c r="J1092" s="3" t="str">
        <f t="shared" si="17"/>
        <v>2007Acute rheumatic fever and chronic rheumatic heart diseases (I00-I09)</v>
      </c>
    </row>
    <row r="1093" spans="2:10" x14ac:dyDescent="0.35">
      <c r="B1093">
        <v>2007</v>
      </c>
      <c r="C1093">
        <v>2007</v>
      </c>
      <c r="D1093" t="s">
        <v>237</v>
      </c>
      <c r="E1093" t="s">
        <v>236</v>
      </c>
      <c r="F1093">
        <v>30780</v>
      </c>
      <c r="G1093">
        <v>301231207</v>
      </c>
      <c r="H1093">
        <v>10.199999999999999</v>
      </c>
      <c r="I1093">
        <v>9.6999999999999993</v>
      </c>
      <c r="J1093" s="3" t="str">
        <f t="shared" si="17"/>
        <v>2007Hypertensive heart disease (I11)</v>
      </c>
    </row>
    <row r="1094" spans="2:10" x14ac:dyDescent="0.35">
      <c r="B1094">
        <v>2007</v>
      </c>
      <c r="C1094">
        <v>2007</v>
      </c>
      <c r="D1094" t="s">
        <v>235</v>
      </c>
      <c r="E1094" t="s">
        <v>234</v>
      </c>
      <c r="F1094">
        <v>2987</v>
      </c>
      <c r="G1094">
        <v>301231207</v>
      </c>
      <c r="H1094">
        <v>1</v>
      </c>
      <c r="I1094">
        <v>1</v>
      </c>
      <c r="J1094" s="3" t="str">
        <f t="shared" si="17"/>
        <v>2007Hypertensive heart and renal disease (I13)</v>
      </c>
    </row>
    <row r="1095" spans="2:10" x14ac:dyDescent="0.35">
      <c r="B1095">
        <v>2007</v>
      </c>
      <c r="C1095">
        <v>2007</v>
      </c>
      <c r="D1095" t="s">
        <v>233</v>
      </c>
      <c r="E1095" t="s">
        <v>232</v>
      </c>
      <c r="F1095">
        <v>406351</v>
      </c>
      <c r="G1095">
        <v>301231207</v>
      </c>
      <c r="H1095">
        <v>134.9</v>
      </c>
      <c r="I1095">
        <v>129.19999999999999</v>
      </c>
      <c r="J1095" s="3" t="str">
        <f t="shared" si="17"/>
        <v>2007Ischemic heart diseases (I20-I25)</v>
      </c>
    </row>
    <row r="1096" spans="2:10" x14ac:dyDescent="0.35">
      <c r="B1096">
        <v>2007</v>
      </c>
      <c r="C1096">
        <v>2007</v>
      </c>
      <c r="D1096" t="s">
        <v>231</v>
      </c>
      <c r="E1096" t="s">
        <v>230</v>
      </c>
      <c r="F1096">
        <v>132968</v>
      </c>
      <c r="G1096">
        <v>301231207</v>
      </c>
      <c r="H1096">
        <v>44.1</v>
      </c>
      <c r="I1096">
        <v>42.2</v>
      </c>
      <c r="J1096" s="3" t="str">
        <f t="shared" si="17"/>
        <v>2007Acute myocardial infarction (I21-I22)</v>
      </c>
    </row>
    <row r="1097" spans="2:10" x14ac:dyDescent="0.35">
      <c r="B1097">
        <v>2007</v>
      </c>
      <c r="C1097">
        <v>2007</v>
      </c>
      <c r="D1097" t="s">
        <v>229</v>
      </c>
      <c r="E1097" t="s">
        <v>228</v>
      </c>
      <c r="F1097">
        <v>4092</v>
      </c>
      <c r="G1097">
        <v>301231207</v>
      </c>
      <c r="H1097">
        <v>1.4</v>
      </c>
      <c r="I1097">
        <v>1.3</v>
      </c>
      <c r="J1097" s="3" t="str">
        <f t="shared" si="17"/>
        <v>2007Other acute ischemic heart diseases (I24)</v>
      </c>
    </row>
    <row r="1098" spans="2:10" x14ac:dyDescent="0.35">
      <c r="B1098">
        <v>2007</v>
      </c>
      <c r="C1098">
        <v>2007</v>
      </c>
      <c r="D1098" t="s">
        <v>227</v>
      </c>
      <c r="E1098" t="s">
        <v>226</v>
      </c>
      <c r="F1098">
        <v>269291</v>
      </c>
      <c r="G1098">
        <v>301231207</v>
      </c>
      <c r="H1098">
        <v>89.4</v>
      </c>
      <c r="I1098">
        <v>85.7</v>
      </c>
      <c r="J1098" s="3" t="str">
        <f t="shared" si="17"/>
        <v>2007Other forms of chronic ischemic heart disease (I20,I25)</v>
      </c>
    </row>
    <row r="1099" spans="2:10" x14ac:dyDescent="0.35">
      <c r="B1099">
        <v>2007</v>
      </c>
      <c r="C1099">
        <v>2007</v>
      </c>
      <c r="D1099" t="s">
        <v>225</v>
      </c>
      <c r="E1099" t="s">
        <v>224</v>
      </c>
      <c r="F1099">
        <v>59051</v>
      </c>
      <c r="G1099">
        <v>301231207</v>
      </c>
      <c r="H1099">
        <v>19.600000000000001</v>
      </c>
      <c r="I1099">
        <v>18.600000000000001</v>
      </c>
      <c r="J1099" s="3" t="str">
        <f t="shared" si="17"/>
        <v>2007Atherosclerotic cardiovascular disease, so described (I25.0)</v>
      </c>
    </row>
    <row r="1100" spans="2:10" x14ac:dyDescent="0.35">
      <c r="B1100">
        <v>2007</v>
      </c>
      <c r="C1100">
        <v>2007</v>
      </c>
      <c r="D1100" t="s">
        <v>223</v>
      </c>
      <c r="E1100" t="s">
        <v>222</v>
      </c>
      <c r="F1100">
        <v>210240</v>
      </c>
      <c r="G1100">
        <v>301231207</v>
      </c>
      <c r="H1100">
        <v>69.8</v>
      </c>
      <c r="I1100">
        <v>67.099999999999994</v>
      </c>
      <c r="J1100" s="3" t="str">
        <f t="shared" si="17"/>
        <v>2007All other forms of chronic ischemic heart disease (I20,I25.1-I25.9)</v>
      </c>
    </row>
    <row r="1101" spans="2:10" x14ac:dyDescent="0.35">
      <c r="B1101">
        <v>2007</v>
      </c>
      <c r="C1101">
        <v>2007</v>
      </c>
      <c r="D1101" t="s">
        <v>221</v>
      </c>
      <c r="E1101" t="s">
        <v>220</v>
      </c>
      <c r="F1101">
        <v>172748</v>
      </c>
      <c r="G1101">
        <v>301231207</v>
      </c>
      <c r="H1101">
        <v>57.3</v>
      </c>
      <c r="I1101">
        <v>55.1</v>
      </c>
      <c r="J1101" s="3" t="str">
        <f t="shared" si="17"/>
        <v>2007Other heart diseases (I26-I51)</v>
      </c>
    </row>
    <row r="1102" spans="2:10" x14ac:dyDescent="0.35">
      <c r="B1102">
        <v>2007</v>
      </c>
      <c r="C1102">
        <v>2007</v>
      </c>
      <c r="D1102" t="s">
        <v>219</v>
      </c>
      <c r="E1102" t="s">
        <v>218</v>
      </c>
      <c r="F1102">
        <v>1225</v>
      </c>
      <c r="G1102">
        <v>301231207</v>
      </c>
      <c r="H1102">
        <v>0.4</v>
      </c>
      <c r="I1102">
        <v>0.4</v>
      </c>
      <c r="J1102" s="3" t="str">
        <f t="shared" si="17"/>
        <v>2007Acute and subacute endocarditis (I33)</v>
      </c>
    </row>
    <row r="1103" spans="2:10" x14ac:dyDescent="0.35">
      <c r="B1103">
        <v>2007</v>
      </c>
      <c r="C1103">
        <v>2007</v>
      </c>
      <c r="D1103" t="s">
        <v>217</v>
      </c>
      <c r="E1103" t="s">
        <v>216</v>
      </c>
      <c r="F1103">
        <v>867</v>
      </c>
      <c r="G1103">
        <v>301231207</v>
      </c>
      <c r="H1103">
        <v>0.3</v>
      </c>
      <c r="I1103">
        <v>0.3</v>
      </c>
      <c r="J1103" s="3" t="str">
        <f t="shared" si="17"/>
        <v>2007Diseases of pericardium and acute myocarditis (I30-I31,I40)</v>
      </c>
    </row>
    <row r="1104" spans="2:10" x14ac:dyDescent="0.35">
      <c r="B1104">
        <v>2007</v>
      </c>
      <c r="C1104">
        <v>2007</v>
      </c>
      <c r="D1104" t="s">
        <v>215</v>
      </c>
      <c r="E1104" t="s">
        <v>214</v>
      </c>
      <c r="F1104">
        <v>56565</v>
      </c>
      <c r="G1104">
        <v>301231207</v>
      </c>
      <c r="H1104">
        <v>18.8</v>
      </c>
      <c r="I1104">
        <v>18</v>
      </c>
      <c r="J1104" s="3" t="str">
        <f t="shared" si="17"/>
        <v>2007Heart failure (I50)</v>
      </c>
    </row>
    <row r="1105" spans="2:10" x14ac:dyDescent="0.35">
      <c r="B1105">
        <v>2007</v>
      </c>
      <c r="C1105">
        <v>2007</v>
      </c>
      <c r="D1105" t="s">
        <v>213</v>
      </c>
      <c r="E1105" t="s">
        <v>212</v>
      </c>
      <c r="F1105">
        <v>114091</v>
      </c>
      <c r="G1105">
        <v>301231207</v>
      </c>
      <c r="H1105">
        <v>37.9</v>
      </c>
      <c r="I1105">
        <v>36.4</v>
      </c>
      <c r="J1105" s="3" t="str">
        <f t="shared" si="17"/>
        <v>2007All other forms of heart disease (I26-I28,I34-I38,I42-I49,I51)</v>
      </c>
    </row>
    <row r="1106" spans="2:10" x14ac:dyDescent="0.35">
      <c r="B1106">
        <v>2007</v>
      </c>
      <c r="C1106">
        <v>2007</v>
      </c>
      <c r="D1106" t="s">
        <v>211</v>
      </c>
      <c r="E1106" t="s">
        <v>210</v>
      </c>
      <c r="F1106">
        <v>23965</v>
      </c>
      <c r="G1106">
        <v>301231207</v>
      </c>
      <c r="H1106">
        <v>8</v>
      </c>
      <c r="I1106">
        <v>7.6</v>
      </c>
      <c r="J1106" s="3" t="str">
        <f t="shared" si="17"/>
        <v>2007#Essential hypertension and hypertensive renal disease (I10,I12,I15)</v>
      </c>
    </row>
    <row r="1107" spans="2:10" x14ac:dyDescent="0.35">
      <c r="B1107">
        <v>2007</v>
      </c>
      <c r="C1107">
        <v>2007</v>
      </c>
      <c r="D1107" t="s">
        <v>209</v>
      </c>
      <c r="E1107" t="s">
        <v>208</v>
      </c>
      <c r="F1107">
        <v>135952</v>
      </c>
      <c r="G1107">
        <v>301231207</v>
      </c>
      <c r="H1107">
        <v>45.1</v>
      </c>
      <c r="I1107">
        <v>43.5</v>
      </c>
      <c r="J1107" s="3" t="str">
        <f t="shared" si="17"/>
        <v>2007#Cerebrovascular diseases (I60-I69)</v>
      </c>
    </row>
    <row r="1108" spans="2:10" x14ac:dyDescent="0.35">
      <c r="B1108">
        <v>2007</v>
      </c>
      <c r="C1108">
        <v>2007</v>
      </c>
      <c r="D1108" t="s">
        <v>207</v>
      </c>
      <c r="E1108" t="s">
        <v>206</v>
      </c>
      <c r="F1108">
        <v>8232</v>
      </c>
      <c r="G1108">
        <v>301231207</v>
      </c>
      <c r="H1108">
        <v>2.7</v>
      </c>
      <c r="I1108">
        <v>2.6</v>
      </c>
      <c r="J1108" s="3" t="str">
        <f t="shared" si="17"/>
        <v>2007#Atherosclerosis (I70)</v>
      </c>
    </row>
    <row r="1109" spans="2:10" x14ac:dyDescent="0.35">
      <c r="B1109">
        <v>2007</v>
      </c>
      <c r="C1109">
        <v>2007</v>
      </c>
      <c r="D1109" t="s">
        <v>205</v>
      </c>
      <c r="E1109" t="s">
        <v>204</v>
      </c>
      <c r="F1109">
        <v>21940</v>
      </c>
      <c r="G1109">
        <v>301231207</v>
      </c>
      <c r="H1109">
        <v>7.3</v>
      </c>
      <c r="I1109">
        <v>7</v>
      </c>
      <c r="J1109" s="3" t="str">
        <f t="shared" si="17"/>
        <v>2007Other diseases of circulatory system (I71-I78)</v>
      </c>
    </row>
    <row r="1110" spans="2:10" x14ac:dyDescent="0.35">
      <c r="B1110">
        <v>2007</v>
      </c>
      <c r="C1110">
        <v>2007</v>
      </c>
      <c r="D1110" t="s">
        <v>203</v>
      </c>
      <c r="E1110" t="s">
        <v>202</v>
      </c>
      <c r="F1110">
        <v>12986</v>
      </c>
      <c r="G1110">
        <v>301231207</v>
      </c>
      <c r="H1110">
        <v>4.3</v>
      </c>
      <c r="I1110">
        <v>4.2</v>
      </c>
      <c r="J1110" s="3" t="str">
        <f t="shared" si="17"/>
        <v>2007#Aortic aneurysm and dissection (I71)</v>
      </c>
    </row>
    <row r="1111" spans="2:10" x14ac:dyDescent="0.35">
      <c r="B1111">
        <v>2007</v>
      </c>
      <c r="C1111">
        <v>2007</v>
      </c>
      <c r="D1111" t="s">
        <v>201</v>
      </c>
      <c r="E1111" t="s">
        <v>200</v>
      </c>
      <c r="F1111">
        <v>8954</v>
      </c>
      <c r="G1111">
        <v>301231207</v>
      </c>
      <c r="H1111">
        <v>3</v>
      </c>
      <c r="I1111">
        <v>2.9</v>
      </c>
      <c r="J1111" s="3" t="str">
        <f t="shared" si="17"/>
        <v>2007Other diseases of arteries, arterioles and capillaries (I72-I78)</v>
      </c>
    </row>
    <row r="1112" spans="2:10" x14ac:dyDescent="0.35">
      <c r="B1112">
        <v>2007</v>
      </c>
      <c r="C1112">
        <v>2007</v>
      </c>
      <c r="D1112" t="s">
        <v>199</v>
      </c>
      <c r="E1112" t="s">
        <v>198</v>
      </c>
      <c r="F1112">
        <v>4101</v>
      </c>
      <c r="G1112">
        <v>301231207</v>
      </c>
      <c r="H1112">
        <v>1.4</v>
      </c>
      <c r="I1112">
        <v>1.3</v>
      </c>
      <c r="J1112" s="3" t="str">
        <f t="shared" si="17"/>
        <v>2007Other disorders of circulatory system (I80-I99)</v>
      </c>
    </row>
    <row r="1113" spans="2:10" x14ac:dyDescent="0.35">
      <c r="B1113">
        <v>2007</v>
      </c>
      <c r="C1113">
        <v>2007</v>
      </c>
      <c r="D1113" t="s">
        <v>197</v>
      </c>
      <c r="E1113" t="s">
        <v>196</v>
      </c>
      <c r="F1113">
        <v>52717</v>
      </c>
      <c r="G1113">
        <v>301231207</v>
      </c>
      <c r="H1113">
        <v>17.5</v>
      </c>
      <c r="I1113">
        <v>16.8</v>
      </c>
      <c r="J1113" s="3" t="str">
        <f t="shared" si="17"/>
        <v>2007#Influenza and pneumonia (J09-J18)</v>
      </c>
    </row>
    <row r="1114" spans="2:10" x14ac:dyDescent="0.35">
      <c r="B1114">
        <v>2007</v>
      </c>
      <c r="C1114">
        <v>2007</v>
      </c>
      <c r="D1114" t="s">
        <v>195</v>
      </c>
      <c r="E1114" t="s">
        <v>194</v>
      </c>
      <c r="F1114">
        <v>411</v>
      </c>
      <c r="G1114">
        <v>301231207</v>
      </c>
      <c r="H1114">
        <v>0.1</v>
      </c>
      <c r="I1114">
        <v>0.1</v>
      </c>
      <c r="J1114" s="3" t="str">
        <f t="shared" si="17"/>
        <v>2007Influenza (J09-J11)</v>
      </c>
    </row>
    <row r="1115" spans="2:10" x14ac:dyDescent="0.35">
      <c r="B1115">
        <v>2007</v>
      </c>
      <c r="C1115">
        <v>2007</v>
      </c>
      <c r="D1115" t="s">
        <v>193</v>
      </c>
      <c r="E1115" t="s">
        <v>192</v>
      </c>
      <c r="F1115">
        <v>52306</v>
      </c>
      <c r="G1115">
        <v>301231207</v>
      </c>
      <c r="H1115">
        <v>17.399999999999999</v>
      </c>
      <c r="I1115">
        <v>16.7</v>
      </c>
      <c r="J1115" s="3" t="str">
        <f t="shared" si="17"/>
        <v>2007Pneumonia (J12-J18)</v>
      </c>
    </row>
    <row r="1116" spans="2:10" x14ac:dyDescent="0.35">
      <c r="B1116">
        <v>2007</v>
      </c>
      <c r="C1116">
        <v>2007</v>
      </c>
      <c r="D1116" t="s">
        <v>191</v>
      </c>
      <c r="E1116" t="s">
        <v>190</v>
      </c>
      <c r="F1116">
        <v>255</v>
      </c>
      <c r="G1116">
        <v>301231207</v>
      </c>
      <c r="H1116">
        <v>0.1</v>
      </c>
      <c r="I1116">
        <v>0.1</v>
      </c>
      <c r="J1116" s="3" t="str">
        <f t="shared" si="17"/>
        <v>2007Other acute lower respiratory infections (J20-J22,U04)</v>
      </c>
    </row>
    <row r="1117" spans="2:10" x14ac:dyDescent="0.35">
      <c r="B1117">
        <v>2007</v>
      </c>
      <c r="C1117">
        <v>2007</v>
      </c>
      <c r="D1117" t="s">
        <v>189</v>
      </c>
      <c r="E1117" t="s">
        <v>188</v>
      </c>
      <c r="F1117">
        <v>213</v>
      </c>
      <c r="G1117">
        <v>301231207</v>
      </c>
      <c r="H1117">
        <v>0.1</v>
      </c>
      <c r="I1117">
        <v>0.1</v>
      </c>
      <c r="J1117" s="3" t="str">
        <f t="shared" si="17"/>
        <v>2007#Acute bronchitis and bronchiolitis (J20-J21)</v>
      </c>
    </row>
    <row r="1118" spans="2:10" x14ac:dyDescent="0.35">
      <c r="B1118">
        <v>2007</v>
      </c>
      <c r="C1118">
        <v>2007</v>
      </c>
      <c r="D1118" t="s">
        <v>187</v>
      </c>
      <c r="E1118" t="s">
        <v>186</v>
      </c>
      <c r="F1118">
        <v>42</v>
      </c>
      <c r="G1118">
        <v>301231207</v>
      </c>
      <c r="H1118">
        <v>0</v>
      </c>
      <c r="I1118">
        <v>0</v>
      </c>
      <c r="J1118" s="3" t="str">
        <f t="shared" si="17"/>
        <v>2007Other and unspecified acute lower respiratory infections (J22,U04)</v>
      </c>
    </row>
    <row r="1119" spans="2:10" x14ac:dyDescent="0.35">
      <c r="B1119">
        <v>2007</v>
      </c>
      <c r="C1119">
        <v>2007</v>
      </c>
      <c r="D1119" t="s">
        <v>185</v>
      </c>
      <c r="E1119" t="s">
        <v>184</v>
      </c>
      <c r="F1119">
        <v>127924</v>
      </c>
      <c r="G1119">
        <v>301231207</v>
      </c>
      <c r="H1119">
        <v>42.5</v>
      </c>
      <c r="I1119">
        <v>41.4</v>
      </c>
      <c r="J1119" s="3" t="str">
        <f t="shared" si="17"/>
        <v>2007#Chronic lower respiratory diseases (J40-J47)</v>
      </c>
    </row>
    <row r="1120" spans="2:10" x14ac:dyDescent="0.35">
      <c r="B1120">
        <v>2007</v>
      </c>
      <c r="C1120">
        <v>2007</v>
      </c>
      <c r="D1120" t="s">
        <v>183</v>
      </c>
      <c r="E1120" t="s">
        <v>182</v>
      </c>
      <c r="F1120">
        <v>667</v>
      </c>
      <c r="G1120">
        <v>301231207</v>
      </c>
      <c r="H1120">
        <v>0.2</v>
      </c>
      <c r="I1120">
        <v>0.2</v>
      </c>
      <c r="J1120" s="3" t="str">
        <f t="shared" si="17"/>
        <v>2007Bronchitis, chronic and unspecified (J40-J42)</v>
      </c>
    </row>
    <row r="1121" spans="2:10" x14ac:dyDescent="0.35">
      <c r="B1121">
        <v>2007</v>
      </c>
      <c r="C1121">
        <v>2007</v>
      </c>
      <c r="D1121" t="s">
        <v>181</v>
      </c>
      <c r="E1121" t="s">
        <v>180</v>
      </c>
      <c r="F1121">
        <v>12790</v>
      </c>
      <c r="G1121">
        <v>301231207</v>
      </c>
      <c r="H1121">
        <v>4.2</v>
      </c>
      <c r="I1121">
        <v>4.0999999999999996</v>
      </c>
      <c r="J1121" s="3" t="str">
        <f t="shared" si="17"/>
        <v>2007Emphysema (J43)</v>
      </c>
    </row>
    <row r="1122" spans="2:10" x14ac:dyDescent="0.35">
      <c r="B1122">
        <v>2007</v>
      </c>
      <c r="C1122">
        <v>2007</v>
      </c>
      <c r="D1122" t="s">
        <v>179</v>
      </c>
      <c r="E1122" t="s">
        <v>178</v>
      </c>
      <c r="F1122">
        <v>3447</v>
      </c>
      <c r="G1122">
        <v>301231207</v>
      </c>
      <c r="H1122">
        <v>1.1000000000000001</v>
      </c>
      <c r="I1122">
        <v>1.1000000000000001</v>
      </c>
      <c r="J1122" s="3" t="str">
        <f t="shared" si="17"/>
        <v>2007Asthma (J45-J46)</v>
      </c>
    </row>
    <row r="1123" spans="2:10" x14ac:dyDescent="0.35">
      <c r="B1123">
        <v>2007</v>
      </c>
      <c r="C1123">
        <v>2007</v>
      </c>
      <c r="D1123" t="s">
        <v>177</v>
      </c>
      <c r="E1123" t="s">
        <v>176</v>
      </c>
      <c r="F1123">
        <v>111020</v>
      </c>
      <c r="G1123">
        <v>301231207</v>
      </c>
      <c r="H1123">
        <v>36.9</v>
      </c>
      <c r="I1123">
        <v>35.9</v>
      </c>
      <c r="J1123" s="3" t="str">
        <f t="shared" si="17"/>
        <v>2007Other chronic lower respiratory diseases (J44,J47)</v>
      </c>
    </row>
    <row r="1124" spans="2:10" x14ac:dyDescent="0.35">
      <c r="B1124">
        <v>2007</v>
      </c>
      <c r="C1124">
        <v>2007</v>
      </c>
      <c r="D1124" t="s">
        <v>175</v>
      </c>
      <c r="E1124" t="s">
        <v>174</v>
      </c>
      <c r="F1124">
        <v>915</v>
      </c>
      <c r="G1124">
        <v>301231207</v>
      </c>
      <c r="H1124">
        <v>0.3</v>
      </c>
      <c r="I1124">
        <v>0.3</v>
      </c>
      <c r="J1124" s="3" t="str">
        <f t="shared" si="17"/>
        <v>2007#Pneumoconioses and chemical effects (J60-J66,J68,U07.0)</v>
      </c>
    </row>
    <row r="1125" spans="2:10" x14ac:dyDescent="0.35">
      <c r="B1125">
        <v>2007</v>
      </c>
      <c r="C1125">
        <v>2007</v>
      </c>
      <c r="D1125" t="s">
        <v>173</v>
      </c>
      <c r="E1125" t="s">
        <v>172</v>
      </c>
      <c r="F1125">
        <v>16988</v>
      </c>
      <c r="G1125">
        <v>301231207</v>
      </c>
      <c r="H1125">
        <v>5.6</v>
      </c>
      <c r="I1125">
        <v>5.4</v>
      </c>
      <c r="J1125" s="3" t="str">
        <f t="shared" si="17"/>
        <v>2007#Pneumonitis due to solids and liquids (J69)</v>
      </c>
    </row>
    <row r="1126" spans="2:10" x14ac:dyDescent="0.35">
      <c r="B1126">
        <v>2007</v>
      </c>
      <c r="C1126">
        <v>2007</v>
      </c>
      <c r="D1126" t="s">
        <v>171</v>
      </c>
      <c r="E1126" t="s">
        <v>170</v>
      </c>
      <c r="F1126">
        <v>28508</v>
      </c>
      <c r="G1126">
        <v>301231207</v>
      </c>
      <c r="H1126">
        <v>9.5</v>
      </c>
      <c r="I1126">
        <v>9.1999999999999993</v>
      </c>
      <c r="J1126" s="3" t="str">
        <f t="shared" si="17"/>
        <v>2007Other diseases of respiratory system (J00-J06,J30- J39,J67,J70-J98)</v>
      </c>
    </row>
    <row r="1127" spans="2:10" x14ac:dyDescent="0.35">
      <c r="B1127">
        <v>2007</v>
      </c>
      <c r="C1127">
        <v>2007</v>
      </c>
      <c r="D1127" t="s">
        <v>169</v>
      </c>
      <c r="E1127" t="s">
        <v>168</v>
      </c>
      <c r="F1127">
        <v>3045</v>
      </c>
      <c r="G1127">
        <v>301231207</v>
      </c>
      <c r="H1127">
        <v>1</v>
      </c>
      <c r="I1127">
        <v>1</v>
      </c>
      <c r="J1127" s="3" t="str">
        <f t="shared" si="17"/>
        <v>2007#Peptic ulcer (K25-K28)</v>
      </c>
    </row>
    <row r="1128" spans="2:10" x14ac:dyDescent="0.35">
      <c r="B1128">
        <v>2007</v>
      </c>
      <c r="C1128">
        <v>2007</v>
      </c>
      <c r="D1128" t="s">
        <v>167</v>
      </c>
      <c r="E1128" t="s">
        <v>166</v>
      </c>
      <c r="F1128">
        <v>426</v>
      </c>
      <c r="G1128">
        <v>301231207</v>
      </c>
      <c r="H1128">
        <v>0.1</v>
      </c>
      <c r="I1128">
        <v>0.1</v>
      </c>
      <c r="J1128" s="3" t="str">
        <f t="shared" si="17"/>
        <v>2007#Diseases of appendix (K35-K38)</v>
      </c>
    </row>
    <row r="1129" spans="2:10" x14ac:dyDescent="0.35">
      <c r="B1129">
        <v>2007</v>
      </c>
      <c r="C1129">
        <v>2007</v>
      </c>
      <c r="D1129" t="s">
        <v>165</v>
      </c>
      <c r="E1129" t="s">
        <v>164</v>
      </c>
      <c r="F1129">
        <v>1698</v>
      </c>
      <c r="G1129">
        <v>301231207</v>
      </c>
      <c r="H1129">
        <v>0.6</v>
      </c>
      <c r="I1129">
        <v>0.5</v>
      </c>
      <c r="J1129" s="3" t="str">
        <f t="shared" si="17"/>
        <v>2007#Hernia (K40-K46)</v>
      </c>
    </row>
    <row r="1130" spans="2:10" x14ac:dyDescent="0.35">
      <c r="B1130">
        <v>2007</v>
      </c>
      <c r="C1130">
        <v>2007</v>
      </c>
      <c r="D1130" t="s">
        <v>163</v>
      </c>
      <c r="E1130" t="s">
        <v>162</v>
      </c>
      <c r="F1130">
        <v>29165</v>
      </c>
      <c r="G1130">
        <v>301231207</v>
      </c>
      <c r="H1130">
        <v>9.6999999999999993</v>
      </c>
      <c r="I1130">
        <v>9.1</v>
      </c>
      <c r="J1130" s="3" t="str">
        <f t="shared" si="17"/>
        <v>2007#Chronic liver disease and cirrhosis (K70,K73-K74)</v>
      </c>
    </row>
    <row r="1131" spans="2:10" x14ac:dyDescent="0.35">
      <c r="B1131">
        <v>2007</v>
      </c>
      <c r="C1131">
        <v>2007</v>
      </c>
      <c r="D1131" t="s">
        <v>161</v>
      </c>
      <c r="E1131" t="s">
        <v>160</v>
      </c>
      <c r="F1131">
        <v>14406</v>
      </c>
      <c r="G1131">
        <v>301231207</v>
      </c>
      <c r="H1131">
        <v>4.8</v>
      </c>
      <c r="I1131">
        <v>4.5</v>
      </c>
      <c r="J1131" s="3" t="str">
        <f t="shared" si="17"/>
        <v>2007Alcoholic liver disease (K70)</v>
      </c>
    </row>
    <row r="1132" spans="2:10" x14ac:dyDescent="0.35">
      <c r="B1132">
        <v>2007</v>
      </c>
      <c r="C1132">
        <v>2007</v>
      </c>
      <c r="D1132" t="s">
        <v>159</v>
      </c>
      <c r="E1132" t="s">
        <v>158</v>
      </c>
      <c r="F1132">
        <v>14759</v>
      </c>
      <c r="G1132">
        <v>301231207</v>
      </c>
      <c r="H1132">
        <v>4.9000000000000004</v>
      </c>
      <c r="I1132">
        <v>4.5999999999999996</v>
      </c>
      <c r="J1132" s="3" t="str">
        <f t="shared" si="17"/>
        <v>2007Other chronic liver disease and cirrhosis (K73-K74)</v>
      </c>
    </row>
    <row r="1133" spans="2:10" x14ac:dyDescent="0.35">
      <c r="B1133">
        <v>2007</v>
      </c>
      <c r="C1133">
        <v>2007</v>
      </c>
      <c r="D1133" t="s">
        <v>157</v>
      </c>
      <c r="E1133" t="s">
        <v>156</v>
      </c>
      <c r="F1133">
        <v>3237</v>
      </c>
      <c r="G1133">
        <v>301231207</v>
      </c>
      <c r="H1133">
        <v>1.1000000000000001</v>
      </c>
      <c r="I1133">
        <v>1</v>
      </c>
      <c r="J1133" s="3" t="str">
        <f t="shared" si="17"/>
        <v>2007#Cholelithiasis and other disorders of gallbladder (K80-K82)</v>
      </c>
    </row>
    <row r="1134" spans="2:10" x14ac:dyDescent="0.35">
      <c r="B1134">
        <v>2007</v>
      </c>
      <c r="C1134">
        <v>2007</v>
      </c>
      <c r="D1134" t="s">
        <v>155</v>
      </c>
      <c r="E1134" t="s">
        <v>154</v>
      </c>
      <c r="F1134">
        <v>46448</v>
      </c>
      <c r="G1134">
        <v>301231207</v>
      </c>
      <c r="H1134">
        <v>15.4</v>
      </c>
      <c r="I1134">
        <v>14.9</v>
      </c>
      <c r="J1134" s="3" t="str">
        <f t="shared" si="17"/>
        <v>2007#Nephritis, nephrotic syndrome and nephrosis (N00-N07,N17-N19,N25-N27)</v>
      </c>
    </row>
    <row r="1135" spans="2:10" x14ac:dyDescent="0.35">
      <c r="B1135">
        <v>2007</v>
      </c>
      <c r="C1135">
        <v>2007</v>
      </c>
      <c r="D1135" t="s">
        <v>153</v>
      </c>
      <c r="E1135" t="s">
        <v>152</v>
      </c>
      <c r="F1135">
        <v>206</v>
      </c>
      <c r="G1135">
        <v>301231207</v>
      </c>
      <c r="H1135">
        <v>0.1</v>
      </c>
      <c r="I1135">
        <v>0.1</v>
      </c>
      <c r="J1135" s="3" t="str">
        <f t="shared" si="17"/>
        <v>2007Acute and rapidly progressive nephritic and nephrotic syndrome (N00-N01,N04)</v>
      </c>
    </row>
    <row r="1136" spans="2:10" x14ac:dyDescent="0.35">
      <c r="B1136">
        <v>2007</v>
      </c>
      <c r="C1136">
        <v>2007</v>
      </c>
      <c r="D1136" t="s">
        <v>151</v>
      </c>
      <c r="E1136" t="s">
        <v>150</v>
      </c>
      <c r="F1136">
        <v>2958</v>
      </c>
      <c r="G1136">
        <v>301231207</v>
      </c>
      <c r="H1136">
        <v>1</v>
      </c>
      <c r="I1136">
        <v>0.9</v>
      </c>
      <c r="J1136" s="3" t="str">
        <f t="shared" si="17"/>
        <v>2007Chronic glomerulonephritis, nephritis and nephropathy not specified as acute or chronic, and renal sclerosis unspecified (N02-N03,N05-N07,N26)</v>
      </c>
    </row>
    <row r="1137" spans="2:10" x14ac:dyDescent="0.35">
      <c r="B1137">
        <v>2007</v>
      </c>
      <c r="C1137">
        <v>2007</v>
      </c>
      <c r="D1137" t="s">
        <v>149</v>
      </c>
      <c r="E1137" t="s">
        <v>148</v>
      </c>
      <c r="F1137">
        <v>43263</v>
      </c>
      <c r="G1137">
        <v>301231207</v>
      </c>
      <c r="H1137">
        <v>14.4</v>
      </c>
      <c r="I1137">
        <v>13.9</v>
      </c>
      <c r="J1137" s="3" t="str">
        <f t="shared" si="17"/>
        <v>2007Renal failure (N17-N19)</v>
      </c>
    </row>
    <row r="1138" spans="2:10" x14ac:dyDescent="0.35">
      <c r="B1138">
        <v>2007</v>
      </c>
      <c r="C1138">
        <v>2007</v>
      </c>
      <c r="D1138" t="s">
        <v>147</v>
      </c>
      <c r="E1138" t="s">
        <v>146</v>
      </c>
      <c r="F1138">
        <v>21</v>
      </c>
      <c r="G1138">
        <v>301231207</v>
      </c>
      <c r="H1138">
        <v>0</v>
      </c>
      <c r="I1138">
        <v>0</v>
      </c>
      <c r="J1138" s="3" t="str">
        <f t="shared" si="17"/>
        <v>2007Other disorders of kidney (N25,N27)</v>
      </c>
    </row>
    <row r="1139" spans="2:10" x14ac:dyDescent="0.35">
      <c r="B1139">
        <v>2007</v>
      </c>
      <c r="C1139">
        <v>2007</v>
      </c>
      <c r="D1139" t="s">
        <v>145</v>
      </c>
      <c r="E1139" t="s">
        <v>144</v>
      </c>
      <c r="F1139">
        <v>628</v>
      </c>
      <c r="G1139">
        <v>301231207</v>
      </c>
      <c r="H1139">
        <v>0.2</v>
      </c>
      <c r="I1139">
        <v>0.2</v>
      </c>
      <c r="J1139" s="3" t="str">
        <f t="shared" si="17"/>
        <v>2007#Infections of kidney (N10-N12,N13.6,N15.1)</v>
      </c>
    </row>
    <row r="1140" spans="2:10" x14ac:dyDescent="0.35">
      <c r="B1140">
        <v>2007</v>
      </c>
      <c r="C1140">
        <v>2007</v>
      </c>
      <c r="D1140" t="s">
        <v>143</v>
      </c>
      <c r="E1140" t="s">
        <v>142</v>
      </c>
      <c r="F1140">
        <v>491</v>
      </c>
      <c r="G1140">
        <v>301231207</v>
      </c>
      <c r="H1140">
        <v>0.2</v>
      </c>
      <c r="I1140">
        <v>0.1</v>
      </c>
      <c r="J1140" s="3" t="str">
        <f t="shared" si="17"/>
        <v>2007#Hyperplasia of prostate (N40)</v>
      </c>
    </row>
    <row r="1141" spans="2:10" x14ac:dyDescent="0.35">
      <c r="B1141">
        <v>2007</v>
      </c>
      <c r="C1141">
        <v>2007</v>
      </c>
      <c r="D1141" t="s">
        <v>141</v>
      </c>
      <c r="E1141" t="s">
        <v>140</v>
      </c>
      <c r="F1141">
        <v>116</v>
      </c>
      <c r="G1141">
        <v>301231207</v>
      </c>
      <c r="H1141">
        <v>0</v>
      </c>
      <c r="I1141">
        <v>0</v>
      </c>
      <c r="J1141" s="3" t="str">
        <f t="shared" si="17"/>
        <v>2007#Inflammatory diseases of female pelvic organs (N70-N76)</v>
      </c>
    </row>
    <row r="1142" spans="2:10" x14ac:dyDescent="0.35">
      <c r="B1142">
        <v>2007</v>
      </c>
      <c r="C1142">
        <v>2007</v>
      </c>
      <c r="D1142" t="s">
        <v>139</v>
      </c>
      <c r="E1142" t="s">
        <v>138</v>
      </c>
      <c r="F1142">
        <v>769</v>
      </c>
      <c r="G1142">
        <v>301231207</v>
      </c>
      <c r="H1142">
        <v>0.3</v>
      </c>
      <c r="I1142">
        <v>0.3</v>
      </c>
      <c r="J1142" s="3" t="str">
        <f t="shared" si="17"/>
        <v>2007#Pregnancy, childbirth and the puerperium (O00-O99)</v>
      </c>
    </row>
    <row r="1143" spans="2:10" x14ac:dyDescent="0.35">
      <c r="B1143">
        <v>2007</v>
      </c>
      <c r="C1143">
        <v>2007</v>
      </c>
      <c r="D1143" t="s">
        <v>137</v>
      </c>
      <c r="E1143" t="s">
        <v>136</v>
      </c>
      <c r="F1143">
        <v>31</v>
      </c>
      <c r="G1143">
        <v>301231207</v>
      </c>
      <c r="H1143">
        <v>0</v>
      </c>
      <c r="I1143">
        <v>0</v>
      </c>
      <c r="J1143" s="3" t="str">
        <f t="shared" si="17"/>
        <v>2007Pregnancy with abortive outcome (O00-O07)</v>
      </c>
    </row>
    <row r="1144" spans="2:10" x14ac:dyDescent="0.35">
      <c r="B1144">
        <v>2007</v>
      </c>
      <c r="C1144">
        <v>2007</v>
      </c>
      <c r="D1144" t="s">
        <v>135</v>
      </c>
      <c r="E1144" t="s">
        <v>134</v>
      </c>
      <c r="F1144">
        <v>738</v>
      </c>
      <c r="G1144">
        <v>301231207</v>
      </c>
      <c r="H1144">
        <v>0.2</v>
      </c>
      <c r="I1144">
        <v>0.3</v>
      </c>
      <c r="J1144" s="3" t="str">
        <f t="shared" si="17"/>
        <v>2007Other complications of pregnancy, childbirth and the puerperium (O10-O99)</v>
      </c>
    </row>
    <row r="1145" spans="2:10" x14ac:dyDescent="0.35">
      <c r="B1145">
        <v>2007</v>
      </c>
      <c r="C1145">
        <v>2007</v>
      </c>
      <c r="D1145" t="s">
        <v>133</v>
      </c>
      <c r="E1145" t="s">
        <v>132</v>
      </c>
      <c r="F1145">
        <v>14599</v>
      </c>
      <c r="G1145">
        <v>301231207</v>
      </c>
      <c r="H1145">
        <v>4.8</v>
      </c>
      <c r="I1145">
        <v>4.9000000000000004</v>
      </c>
      <c r="J1145" s="3" t="str">
        <f t="shared" si="17"/>
        <v>2007#Certain conditions originating in the perinatal period (P00-P96)</v>
      </c>
    </row>
    <row r="1146" spans="2:10" x14ac:dyDescent="0.35">
      <c r="B1146">
        <v>2007</v>
      </c>
      <c r="C1146">
        <v>2007</v>
      </c>
      <c r="D1146" t="s">
        <v>131</v>
      </c>
      <c r="E1146" t="s">
        <v>130</v>
      </c>
      <c r="F1146">
        <v>10421</v>
      </c>
      <c r="G1146">
        <v>301231207</v>
      </c>
      <c r="H1146">
        <v>3.5</v>
      </c>
      <c r="I1146">
        <v>3.4</v>
      </c>
      <c r="J1146" s="3" t="str">
        <f t="shared" si="17"/>
        <v>2007#Congenital malformations, deformations and chromosomal abnormalities (Q00-Q99)</v>
      </c>
    </row>
    <row r="1147" spans="2:10" x14ac:dyDescent="0.35">
      <c r="B1147">
        <v>2007</v>
      </c>
      <c r="C1147">
        <v>2007</v>
      </c>
      <c r="D1147" t="s">
        <v>129</v>
      </c>
      <c r="E1147" t="s">
        <v>128</v>
      </c>
      <c r="F1147">
        <v>33500</v>
      </c>
      <c r="G1147">
        <v>301231207</v>
      </c>
      <c r="H1147">
        <v>11.1</v>
      </c>
      <c r="I1147">
        <v>10.7</v>
      </c>
      <c r="J1147" s="3" t="str">
        <f t="shared" si="17"/>
        <v>2007Symptoms, signs and abnormal clinical and laboratory findings, not elsewhere classified (R00-R99)</v>
      </c>
    </row>
    <row r="1148" spans="2:10" x14ac:dyDescent="0.35">
      <c r="B1148">
        <v>2007</v>
      </c>
      <c r="C1148">
        <v>2007</v>
      </c>
      <c r="D1148" t="s">
        <v>127</v>
      </c>
      <c r="E1148" t="s">
        <v>126</v>
      </c>
      <c r="F1148">
        <v>238192</v>
      </c>
      <c r="G1148">
        <v>301231207</v>
      </c>
      <c r="H1148">
        <v>79.099999999999994</v>
      </c>
      <c r="I1148">
        <v>75.900000000000006</v>
      </c>
      <c r="J1148" s="3" t="str">
        <f t="shared" si="17"/>
        <v xml:space="preserve">2007All other diseases (Residual) </v>
      </c>
    </row>
    <row r="1149" spans="2:10" x14ac:dyDescent="0.35">
      <c r="B1149">
        <v>2007</v>
      </c>
      <c r="C1149">
        <v>2007</v>
      </c>
      <c r="D1149" t="s">
        <v>125</v>
      </c>
      <c r="E1149" t="s">
        <v>124</v>
      </c>
      <c r="F1149">
        <v>123706</v>
      </c>
      <c r="G1149">
        <v>301231207</v>
      </c>
      <c r="H1149">
        <v>41.1</v>
      </c>
      <c r="I1149">
        <v>40.4</v>
      </c>
      <c r="J1149" s="3" t="str">
        <f t="shared" si="17"/>
        <v>2007#Accidents (unintentional injuries) (V01-X59,Y85-Y86)</v>
      </c>
    </row>
    <row r="1150" spans="2:10" x14ac:dyDescent="0.35">
      <c r="B1150">
        <v>2007</v>
      </c>
      <c r="C1150">
        <v>2007</v>
      </c>
      <c r="D1150" t="s">
        <v>123</v>
      </c>
      <c r="E1150" t="s">
        <v>122</v>
      </c>
      <c r="F1150">
        <v>46844</v>
      </c>
      <c r="G1150">
        <v>301231207</v>
      </c>
      <c r="H1150">
        <v>15.6</v>
      </c>
      <c r="I1150">
        <v>15.4</v>
      </c>
      <c r="J1150" s="3" t="str">
        <f t="shared" si="17"/>
        <v>2007Transport accidents (V01-V99,Y85)</v>
      </c>
    </row>
    <row r="1151" spans="2:10" x14ac:dyDescent="0.35">
      <c r="B1151">
        <v>2007</v>
      </c>
      <c r="C1151">
        <v>2007</v>
      </c>
      <c r="D1151" t="s">
        <v>121</v>
      </c>
      <c r="E1151" t="s">
        <v>120</v>
      </c>
      <c r="F1151">
        <v>43945</v>
      </c>
      <c r="G1151">
        <v>301231207</v>
      </c>
      <c r="H1151">
        <v>14.6</v>
      </c>
      <c r="I1151">
        <v>14.4</v>
      </c>
      <c r="J1151" s="3" t="str">
        <f t="shared" si="17"/>
        <v>2007Motor vehicle accidents (V02-V04,V09.0,V09.2,V12-V14,V19.0-V19.2,V19.4-V19.6,V20-V79,V80.3-V80.5,V81.0-V81.1,V82.0-V82.1,V83-V86,V87.0-V87.8,V88.0-V88.8,V89.0,V89.2)</v>
      </c>
    </row>
    <row r="1152" spans="2:10" x14ac:dyDescent="0.35">
      <c r="B1152">
        <v>2007</v>
      </c>
      <c r="C1152">
        <v>2007</v>
      </c>
      <c r="D1152" t="s">
        <v>119</v>
      </c>
      <c r="E1152" t="s">
        <v>118</v>
      </c>
      <c r="F1152">
        <v>1083</v>
      </c>
      <c r="G1152">
        <v>301231207</v>
      </c>
      <c r="H1152">
        <v>0.4</v>
      </c>
      <c r="I1152">
        <v>0.3</v>
      </c>
      <c r="J1152" s="3" t="str">
        <f t="shared" si="17"/>
        <v>2007Other land transport accidents (V01,V05-V06,V09.1,V09.3-V09.9,V10-V11,V15-V18,V19.3,V19.8-V19.9,V80.0-V80.2,V80.6-V80.9,V81.2-V81.9,V82.2-V82.9,V87.9,V88.9,V89.1,V89.3,V89.9)</v>
      </c>
    </row>
    <row r="1153" spans="2:10" x14ac:dyDescent="0.35">
      <c r="B1153">
        <v>2007</v>
      </c>
      <c r="C1153">
        <v>2007</v>
      </c>
      <c r="D1153" t="s">
        <v>117</v>
      </c>
      <c r="E1153" t="s">
        <v>116</v>
      </c>
      <c r="F1153">
        <v>1816</v>
      </c>
      <c r="G1153">
        <v>301231207</v>
      </c>
      <c r="H1153">
        <v>0.6</v>
      </c>
      <c r="I1153">
        <v>0.6</v>
      </c>
      <c r="J1153" s="3" t="str">
        <f t="shared" si="17"/>
        <v>2007Water, air and space, and other and unspecified transport accidents and their sequelae (V90-V99,Y85)</v>
      </c>
    </row>
    <row r="1154" spans="2:10" x14ac:dyDescent="0.35">
      <c r="B1154">
        <v>2007</v>
      </c>
      <c r="C1154">
        <v>2007</v>
      </c>
      <c r="D1154" t="s">
        <v>115</v>
      </c>
      <c r="E1154" t="s">
        <v>114</v>
      </c>
      <c r="F1154">
        <v>76862</v>
      </c>
      <c r="G1154">
        <v>301231207</v>
      </c>
      <c r="H1154">
        <v>25.5</v>
      </c>
      <c r="I1154">
        <v>25</v>
      </c>
      <c r="J1154" s="3" t="str">
        <f t="shared" si="17"/>
        <v>2007Nontransport accidents (W00-X59,Y86)</v>
      </c>
    </row>
    <row r="1155" spans="2:10" x14ac:dyDescent="0.35">
      <c r="B1155">
        <v>2007</v>
      </c>
      <c r="C1155">
        <v>2007</v>
      </c>
      <c r="D1155" t="s">
        <v>113</v>
      </c>
      <c r="E1155" t="s">
        <v>112</v>
      </c>
      <c r="F1155">
        <v>22631</v>
      </c>
      <c r="G1155">
        <v>301231207</v>
      </c>
      <c r="H1155">
        <v>7.5</v>
      </c>
      <c r="I1155">
        <v>7.2</v>
      </c>
      <c r="J1155" s="3" t="str">
        <f t="shared" ref="J1155:J1218" si="18">C1155&amp;D1155</f>
        <v>2007Falls (W00-W19)</v>
      </c>
    </row>
    <row r="1156" spans="2:10" x14ac:dyDescent="0.35">
      <c r="B1156">
        <v>2007</v>
      </c>
      <c r="C1156">
        <v>2007</v>
      </c>
      <c r="D1156" t="s">
        <v>111</v>
      </c>
      <c r="E1156" t="s">
        <v>110</v>
      </c>
      <c r="F1156">
        <v>613</v>
      </c>
      <c r="G1156">
        <v>301231207</v>
      </c>
      <c r="H1156">
        <v>0.2</v>
      </c>
      <c r="I1156">
        <v>0.2</v>
      </c>
      <c r="J1156" s="3" t="str">
        <f t="shared" si="18"/>
        <v>2007Accidental discharge of firearms (W32-W34)</v>
      </c>
    </row>
    <row r="1157" spans="2:10" x14ac:dyDescent="0.35">
      <c r="B1157">
        <v>2007</v>
      </c>
      <c r="C1157">
        <v>2007</v>
      </c>
      <c r="D1157" t="s">
        <v>109</v>
      </c>
      <c r="E1157" t="s">
        <v>108</v>
      </c>
      <c r="F1157">
        <v>3443</v>
      </c>
      <c r="G1157">
        <v>301231207</v>
      </c>
      <c r="H1157">
        <v>1.1000000000000001</v>
      </c>
      <c r="I1157">
        <v>1.2</v>
      </c>
      <c r="J1157" s="3" t="str">
        <f t="shared" si="18"/>
        <v>2007Accidental drowning and submersion (W65-W74)</v>
      </c>
    </row>
    <row r="1158" spans="2:10" x14ac:dyDescent="0.35">
      <c r="B1158">
        <v>2007</v>
      </c>
      <c r="C1158">
        <v>2007</v>
      </c>
      <c r="D1158" t="s">
        <v>107</v>
      </c>
      <c r="E1158" t="s">
        <v>106</v>
      </c>
      <c r="F1158">
        <v>3286</v>
      </c>
      <c r="G1158">
        <v>301231207</v>
      </c>
      <c r="H1158">
        <v>1.1000000000000001</v>
      </c>
      <c r="I1158">
        <v>1.1000000000000001</v>
      </c>
      <c r="J1158" s="3" t="str">
        <f t="shared" si="18"/>
        <v>2007Accidental exposure to smoke, fire and flames (X00-X09)</v>
      </c>
    </row>
    <row r="1159" spans="2:10" x14ac:dyDescent="0.35">
      <c r="B1159">
        <v>2007</v>
      </c>
      <c r="C1159">
        <v>2007</v>
      </c>
      <c r="D1159" t="s">
        <v>105</v>
      </c>
      <c r="E1159" t="s">
        <v>104</v>
      </c>
      <c r="F1159">
        <v>29846</v>
      </c>
      <c r="G1159">
        <v>301231207</v>
      </c>
      <c r="H1159">
        <v>9.9</v>
      </c>
      <c r="I1159">
        <v>9.9</v>
      </c>
      <c r="J1159" s="3" t="str">
        <f t="shared" si="18"/>
        <v>2007Accidental poisoning and exposure to noxious substances (X40-X49)</v>
      </c>
    </row>
    <row r="1160" spans="2:10" x14ac:dyDescent="0.35">
      <c r="B1160">
        <v>2007</v>
      </c>
      <c r="C1160">
        <v>2007</v>
      </c>
      <c r="D1160" t="s">
        <v>103</v>
      </c>
      <c r="E1160" t="s">
        <v>102</v>
      </c>
      <c r="F1160">
        <v>17043</v>
      </c>
      <c r="G1160">
        <v>301231207</v>
      </c>
      <c r="H1160">
        <v>5.7</v>
      </c>
      <c r="I1160">
        <v>5.5</v>
      </c>
      <c r="J1160" s="3" t="str">
        <f t="shared" si="18"/>
        <v>2007Other and unspecified nontransport accidents and their sequelae (W20-W31,W35-W64,W75-W99,X10-X39,X50-X59,Y86)</v>
      </c>
    </row>
    <row r="1161" spans="2:10" x14ac:dyDescent="0.35">
      <c r="B1161">
        <v>2007</v>
      </c>
      <c r="C1161">
        <v>2007</v>
      </c>
      <c r="D1161" t="s">
        <v>101</v>
      </c>
      <c r="E1161" t="s">
        <v>100</v>
      </c>
      <c r="F1161">
        <v>34598</v>
      </c>
      <c r="G1161">
        <v>301231207</v>
      </c>
      <c r="H1161">
        <v>11.5</v>
      </c>
      <c r="I1161">
        <v>11.3</v>
      </c>
      <c r="J1161" s="3" t="str">
        <f t="shared" si="18"/>
        <v>2007#Intentional self-harm (suicide) (*U03,X60-X84,Y87.0)</v>
      </c>
    </row>
    <row r="1162" spans="2:10" x14ac:dyDescent="0.35">
      <c r="B1162">
        <v>2007</v>
      </c>
      <c r="C1162">
        <v>2007</v>
      </c>
      <c r="D1162" t="s">
        <v>99</v>
      </c>
      <c r="E1162" t="s">
        <v>98</v>
      </c>
      <c r="F1162">
        <v>17352</v>
      </c>
      <c r="G1162">
        <v>301231207</v>
      </c>
      <c r="H1162">
        <v>5.8</v>
      </c>
      <c r="I1162">
        <v>5.6</v>
      </c>
      <c r="J1162" s="3" t="str">
        <f t="shared" si="18"/>
        <v>2007Intentional self-harm (suicide) by discharge of firearms (X72-X74)</v>
      </c>
    </row>
    <row r="1163" spans="2:10" x14ac:dyDescent="0.35">
      <c r="B1163">
        <v>2007</v>
      </c>
      <c r="C1163">
        <v>2007</v>
      </c>
      <c r="D1163" t="s">
        <v>97</v>
      </c>
      <c r="E1163" t="s">
        <v>96</v>
      </c>
      <c r="F1163">
        <v>17246</v>
      </c>
      <c r="G1163">
        <v>301231207</v>
      </c>
      <c r="H1163">
        <v>5.7</v>
      </c>
      <c r="I1163">
        <v>5.7</v>
      </c>
      <c r="J1163" s="3" t="str">
        <f t="shared" si="18"/>
        <v>2007Intentional self-harm (suicide) by other and unspecified means and their sequelae (*U03,X60-X71,X75-X84,Y87.0)</v>
      </c>
    </row>
    <row r="1164" spans="2:10" x14ac:dyDescent="0.35">
      <c r="B1164">
        <v>2007</v>
      </c>
      <c r="C1164">
        <v>2007</v>
      </c>
      <c r="D1164" t="s">
        <v>95</v>
      </c>
      <c r="E1164" t="s">
        <v>94</v>
      </c>
      <c r="F1164">
        <v>18361</v>
      </c>
      <c r="G1164">
        <v>301231207</v>
      </c>
      <c r="H1164">
        <v>6.1</v>
      </c>
      <c r="I1164">
        <v>6.1</v>
      </c>
      <c r="J1164" s="3" t="str">
        <f t="shared" si="18"/>
        <v>2007#Assault (homicide) (*U01-*U02,X85-Y09,Y87.1)</v>
      </c>
    </row>
    <row r="1165" spans="2:10" x14ac:dyDescent="0.35">
      <c r="B1165">
        <v>2007</v>
      </c>
      <c r="C1165">
        <v>2007</v>
      </c>
      <c r="D1165" t="s">
        <v>93</v>
      </c>
      <c r="E1165" t="s">
        <v>92</v>
      </c>
      <c r="F1165">
        <v>12632</v>
      </c>
      <c r="G1165">
        <v>301231207</v>
      </c>
      <c r="H1165">
        <v>4.2</v>
      </c>
      <c r="I1165">
        <v>4.2</v>
      </c>
      <c r="J1165" s="3" t="str">
        <f t="shared" si="18"/>
        <v>2007Assault (homicide) by discharge of firearms (*U01.4,X93-X95)</v>
      </c>
    </row>
    <row r="1166" spans="2:10" x14ac:dyDescent="0.35">
      <c r="B1166">
        <v>2007</v>
      </c>
      <c r="C1166">
        <v>2007</v>
      </c>
      <c r="D1166" t="s">
        <v>91</v>
      </c>
      <c r="E1166" t="s">
        <v>90</v>
      </c>
      <c r="F1166">
        <v>5729</v>
      </c>
      <c r="G1166">
        <v>301231207</v>
      </c>
      <c r="H1166">
        <v>1.9</v>
      </c>
      <c r="I1166">
        <v>1.9</v>
      </c>
      <c r="J1166" s="3" t="str">
        <f t="shared" si="18"/>
        <v>2007Assault (homicide) by other and unspecified means and their sequelae (*U01.0-*U01.3,*U01.5-*U01.9,*U02,X85-X92,X96-Y09,Y87.1)</v>
      </c>
    </row>
    <row r="1167" spans="2:10" x14ac:dyDescent="0.35">
      <c r="B1167">
        <v>2007</v>
      </c>
      <c r="C1167">
        <v>2007</v>
      </c>
      <c r="D1167" t="s">
        <v>89</v>
      </c>
      <c r="E1167" t="s">
        <v>88</v>
      </c>
      <c r="F1167">
        <v>412</v>
      </c>
      <c r="G1167">
        <v>301231207</v>
      </c>
      <c r="H1167">
        <v>0.1</v>
      </c>
      <c r="I1167">
        <v>0.1</v>
      </c>
      <c r="J1167" s="3" t="str">
        <f t="shared" si="18"/>
        <v>2007#Legal intervention (Y35,Y89.0)</v>
      </c>
    </row>
    <row r="1168" spans="2:10" x14ac:dyDescent="0.35">
      <c r="B1168">
        <v>2007</v>
      </c>
      <c r="C1168">
        <v>2007</v>
      </c>
      <c r="D1168" t="s">
        <v>87</v>
      </c>
      <c r="E1168" t="s">
        <v>86</v>
      </c>
      <c r="F1168">
        <v>5381</v>
      </c>
      <c r="G1168">
        <v>301231207</v>
      </c>
      <c r="H1168">
        <v>1.8</v>
      </c>
      <c r="I1168">
        <v>1.8</v>
      </c>
      <c r="J1168" s="3" t="str">
        <f t="shared" si="18"/>
        <v>2007Events of undetermined intent (Y10-Y34,Y87.2,Y89.9)</v>
      </c>
    </row>
    <row r="1169" spans="2:10" x14ac:dyDescent="0.35">
      <c r="B1169">
        <v>2007</v>
      </c>
      <c r="C1169">
        <v>2007</v>
      </c>
      <c r="D1169" t="s">
        <v>85</v>
      </c>
      <c r="E1169" t="s">
        <v>84</v>
      </c>
      <c r="F1169">
        <v>276</v>
      </c>
      <c r="G1169">
        <v>301231207</v>
      </c>
      <c r="H1169">
        <v>0.1</v>
      </c>
      <c r="I1169">
        <v>0.1</v>
      </c>
      <c r="J1169" s="3" t="str">
        <f t="shared" si="18"/>
        <v>2007Discharge of firearms, undetermined intent (Y22-Y24)</v>
      </c>
    </row>
    <row r="1170" spans="2:10" x14ac:dyDescent="0.35">
      <c r="B1170">
        <v>2007</v>
      </c>
      <c r="C1170">
        <v>2007</v>
      </c>
      <c r="D1170" t="s">
        <v>83</v>
      </c>
      <c r="E1170" t="s">
        <v>82</v>
      </c>
      <c r="F1170">
        <v>5105</v>
      </c>
      <c r="G1170">
        <v>301231207</v>
      </c>
      <c r="H1170">
        <v>1.7</v>
      </c>
      <c r="I1170">
        <v>1.7</v>
      </c>
      <c r="J1170" s="3" t="str">
        <f t="shared" si="18"/>
        <v>2007Other and unspecified events of undetermined intent and their sequelae (Y10-Y21,Y25-Y34,Y87.2,Y89.9)</v>
      </c>
    </row>
    <row r="1171" spans="2:10" x14ac:dyDescent="0.35">
      <c r="B1171">
        <v>2007</v>
      </c>
      <c r="C1171">
        <v>2007</v>
      </c>
      <c r="D1171" t="s">
        <v>81</v>
      </c>
      <c r="E1171" t="s">
        <v>80</v>
      </c>
      <c r="F1171">
        <v>21</v>
      </c>
      <c r="G1171">
        <v>301231207</v>
      </c>
      <c r="H1171">
        <v>0</v>
      </c>
      <c r="I1171">
        <v>0</v>
      </c>
      <c r="J1171" s="3" t="str">
        <f t="shared" si="18"/>
        <v>2007#Operations of war and their sequelae (Y36,Y89.1)</v>
      </c>
    </row>
    <row r="1172" spans="2:10" x14ac:dyDescent="0.35">
      <c r="B1172">
        <v>2007</v>
      </c>
      <c r="C1172">
        <v>2007</v>
      </c>
      <c r="D1172" t="s">
        <v>78</v>
      </c>
      <c r="E1172" t="s">
        <v>77</v>
      </c>
      <c r="F1172">
        <v>2597</v>
      </c>
      <c r="G1172">
        <v>301231207</v>
      </c>
      <c r="H1172">
        <v>0.9</v>
      </c>
      <c r="I1172">
        <v>0.9</v>
      </c>
      <c r="J1172" s="3" t="str">
        <f t="shared" si="18"/>
        <v>2007#Complications of medical and surgical care (Y40-Y84,Y88)</v>
      </c>
    </row>
    <row r="1173" spans="2:10" x14ac:dyDescent="0.35">
      <c r="B1173">
        <v>2007</v>
      </c>
      <c r="C1173">
        <v>2007</v>
      </c>
      <c r="D1173" t="s">
        <v>76</v>
      </c>
      <c r="E1173" t="s">
        <v>75</v>
      </c>
      <c r="F1173">
        <v>6372</v>
      </c>
      <c r="G1173">
        <v>301231207</v>
      </c>
      <c r="H1173">
        <v>2.1</v>
      </c>
      <c r="I1173">
        <v>2</v>
      </c>
      <c r="J1173" s="3" t="str">
        <f t="shared" si="18"/>
        <v>2007#Enterocolitis due to Clostridium difficile (A04.7)</v>
      </c>
    </row>
    <row r="1174" spans="2:10" x14ac:dyDescent="0.35">
      <c r="B1174">
        <v>2008</v>
      </c>
      <c r="C1174">
        <v>2008</v>
      </c>
      <c r="D1174" t="s">
        <v>333</v>
      </c>
      <c r="E1174" t="s">
        <v>332</v>
      </c>
      <c r="F1174">
        <v>44</v>
      </c>
      <c r="G1174">
        <v>304093966</v>
      </c>
      <c r="H1174">
        <v>0</v>
      </c>
      <c r="I1174">
        <v>0</v>
      </c>
      <c r="J1174" s="3" t="str">
        <f t="shared" si="18"/>
        <v>2008#Salmonella infections (A01-A02)</v>
      </c>
    </row>
    <row r="1175" spans="2:10" x14ac:dyDescent="0.35">
      <c r="B1175">
        <v>2008</v>
      </c>
      <c r="C1175">
        <v>2008</v>
      </c>
      <c r="D1175" t="s">
        <v>331</v>
      </c>
      <c r="E1175" t="s">
        <v>330</v>
      </c>
      <c r="F1175">
        <v>7876</v>
      </c>
      <c r="G1175">
        <v>304093966</v>
      </c>
      <c r="H1175">
        <v>2.6</v>
      </c>
      <c r="I1175">
        <v>2.5</v>
      </c>
      <c r="J1175" s="3" t="str">
        <f t="shared" si="18"/>
        <v>2008Certain other intestinal infections (A04,A07-A09)</v>
      </c>
    </row>
    <row r="1176" spans="2:10" x14ac:dyDescent="0.35">
      <c r="B1176">
        <v>2008</v>
      </c>
      <c r="C1176">
        <v>2008</v>
      </c>
      <c r="D1176" t="s">
        <v>329</v>
      </c>
      <c r="E1176" t="s">
        <v>328</v>
      </c>
      <c r="F1176">
        <v>585</v>
      </c>
      <c r="G1176">
        <v>304093966</v>
      </c>
      <c r="H1176">
        <v>0.2</v>
      </c>
      <c r="I1176">
        <v>0.2</v>
      </c>
      <c r="J1176" s="3" t="str">
        <f t="shared" si="18"/>
        <v>2008#Tuberculosis (A16-A19)</v>
      </c>
    </row>
    <row r="1177" spans="2:10" x14ac:dyDescent="0.35">
      <c r="B1177">
        <v>2008</v>
      </c>
      <c r="C1177">
        <v>2008</v>
      </c>
      <c r="D1177" t="s">
        <v>327</v>
      </c>
      <c r="E1177" t="s">
        <v>326</v>
      </c>
      <c r="F1177">
        <v>449</v>
      </c>
      <c r="G1177">
        <v>304093966</v>
      </c>
      <c r="H1177">
        <v>0.1</v>
      </c>
      <c r="I1177">
        <v>0.1</v>
      </c>
      <c r="J1177" s="3" t="str">
        <f t="shared" si="18"/>
        <v>2008Respiratory tuberculosis (A16)</v>
      </c>
    </row>
    <row r="1178" spans="2:10" x14ac:dyDescent="0.35">
      <c r="B1178">
        <v>2008</v>
      </c>
      <c r="C1178">
        <v>2008</v>
      </c>
      <c r="D1178" t="s">
        <v>325</v>
      </c>
      <c r="E1178" t="s">
        <v>324</v>
      </c>
      <c r="F1178">
        <v>136</v>
      </c>
      <c r="G1178">
        <v>304093966</v>
      </c>
      <c r="H1178">
        <v>0</v>
      </c>
      <c r="I1178">
        <v>0</v>
      </c>
      <c r="J1178" s="3" t="str">
        <f t="shared" si="18"/>
        <v>2008Other tuberculosis (A17-A19)</v>
      </c>
    </row>
    <row r="1179" spans="2:10" x14ac:dyDescent="0.35">
      <c r="B1179">
        <v>2008</v>
      </c>
      <c r="C1179">
        <v>2008</v>
      </c>
      <c r="D1179" t="s">
        <v>337</v>
      </c>
      <c r="E1179" t="s">
        <v>336</v>
      </c>
      <c r="F1179">
        <v>20</v>
      </c>
      <c r="G1179">
        <v>304093966</v>
      </c>
      <c r="H1179">
        <v>0</v>
      </c>
      <c r="I1179">
        <v>0</v>
      </c>
      <c r="J1179" s="3" t="str">
        <f t="shared" si="18"/>
        <v>2008#Whooping cough (A37)</v>
      </c>
    </row>
    <row r="1180" spans="2:10" x14ac:dyDescent="0.35">
      <c r="B1180">
        <v>2008</v>
      </c>
      <c r="C1180">
        <v>2008</v>
      </c>
      <c r="D1180" t="s">
        <v>323</v>
      </c>
      <c r="E1180" t="s">
        <v>322</v>
      </c>
      <c r="F1180">
        <v>102</v>
      </c>
      <c r="G1180">
        <v>304093966</v>
      </c>
      <c r="H1180">
        <v>0</v>
      </c>
      <c r="I1180">
        <v>0</v>
      </c>
      <c r="J1180" s="3" t="str">
        <f t="shared" si="18"/>
        <v>2008#Meningococcal infection (A39)</v>
      </c>
    </row>
    <row r="1181" spans="2:10" x14ac:dyDescent="0.35">
      <c r="B1181">
        <v>2008</v>
      </c>
      <c r="C1181">
        <v>2008</v>
      </c>
      <c r="D1181" t="s">
        <v>321</v>
      </c>
      <c r="E1181" t="s">
        <v>320</v>
      </c>
      <c r="F1181">
        <v>35927</v>
      </c>
      <c r="G1181">
        <v>304093966</v>
      </c>
      <c r="H1181">
        <v>11.8</v>
      </c>
      <c r="I1181">
        <v>11.3</v>
      </c>
      <c r="J1181" s="3" t="str">
        <f t="shared" si="18"/>
        <v>2008#Septicemia (A40-A41)</v>
      </c>
    </row>
    <row r="1182" spans="2:10" x14ac:dyDescent="0.35">
      <c r="B1182">
        <v>2008</v>
      </c>
      <c r="C1182">
        <v>2008</v>
      </c>
      <c r="D1182" t="s">
        <v>319</v>
      </c>
      <c r="E1182" t="s">
        <v>318</v>
      </c>
      <c r="F1182">
        <v>34</v>
      </c>
      <c r="G1182">
        <v>304093966</v>
      </c>
      <c r="H1182">
        <v>0</v>
      </c>
      <c r="I1182">
        <v>0</v>
      </c>
      <c r="J1182" s="3" t="str">
        <f t="shared" si="18"/>
        <v>2008#Syphilis (A50-A53)</v>
      </c>
    </row>
    <row r="1183" spans="2:10" x14ac:dyDescent="0.35">
      <c r="B1183">
        <v>2008</v>
      </c>
      <c r="C1183">
        <v>2008</v>
      </c>
      <c r="D1183" t="s">
        <v>317</v>
      </c>
      <c r="E1183" t="s">
        <v>316</v>
      </c>
      <c r="F1183">
        <v>7629</v>
      </c>
      <c r="G1183">
        <v>304093966</v>
      </c>
      <c r="H1183">
        <v>2.5</v>
      </c>
      <c r="I1183">
        <v>2.2999999999999998</v>
      </c>
      <c r="J1183" s="3" t="str">
        <f t="shared" si="18"/>
        <v>2008#Viral hepatitis (B15-B19)</v>
      </c>
    </row>
    <row r="1184" spans="2:10" x14ac:dyDescent="0.35">
      <c r="B1184">
        <v>2008</v>
      </c>
      <c r="C1184">
        <v>2008</v>
      </c>
      <c r="D1184" t="s">
        <v>315</v>
      </c>
      <c r="E1184" t="s">
        <v>314</v>
      </c>
      <c r="F1184">
        <v>10285</v>
      </c>
      <c r="G1184">
        <v>304093966</v>
      </c>
      <c r="H1184">
        <v>3.4</v>
      </c>
      <c r="I1184">
        <v>3.3</v>
      </c>
      <c r="J1184" s="3" t="str">
        <f t="shared" si="18"/>
        <v>2008#Human immunodeficiency virus (HIV) disease (B20-B24)</v>
      </c>
    </row>
    <row r="1185" spans="2:10" x14ac:dyDescent="0.35">
      <c r="B1185">
        <v>2008</v>
      </c>
      <c r="C1185">
        <v>2008</v>
      </c>
      <c r="D1185" t="s">
        <v>313</v>
      </c>
      <c r="E1185" t="s">
        <v>312</v>
      </c>
      <c r="F1185">
        <v>5914</v>
      </c>
      <c r="G1185">
        <v>304093966</v>
      </c>
      <c r="H1185">
        <v>1.9</v>
      </c>
      <c r="I1185">
        <v>1.9</v>
      </c>
      <c r="J1185" s="3" t="str">
        <f t="shared" si="18"/>
        <v>2008Other and unspecified infectious and parasitic diseases and their sequelae (A00,A05,A20-A36,A42-A44,A48-A49,A54-A79,A81-A82,A85.0-A85.1,A85.8,A86-B04,B06-B09,B25-B49,B55-B99,U07.1)</v>
      </c>
    </row>
    <row r="1186" spans="2:10" x14ac:dyDescent="0.35">
      <c r="B1186">
        <v>2008</v>
      </c>
      <c r="C1186">
        <v>2008</v>
      </c>
      <c r="D1186" t="s">
        <v>311</v>
      </c>
      <c r="E1186" t="s">
        <v>310</v>
      </c>
      <c r="F1186">
        <v>565469</v>
      </c>
      <c r="G1186">
        <v>304093966</v>
      </c>
      <c r="H1186">
        <v>186</v>
      </c>
      <c r="I1186">
        <v>176.4</v>
      </c>
      <c r="J1186" s="3" t="str">
        <f t="shared" si="18"/>
        <v>2008#Malignant neoplasms (C00-C97)</v>
      </c>
    </row>
    <row r="1187" spans="2:10" x14ac:dyDescent="0.35">
      <c r="B1187">
        <v>2008</v>
      </c>
      <c r="C1187">
        <v>2008</v>
      </c>
      <c r="D1187" t="s">
        <v>309</v>
      </c>
      <c r="E1187" t="s">
        <v>308</v>
      </c>
      <c r="F1187">
        <v>8019</v>
      </c>
      <c r="G1187">
        <v>304093966</v>
      </c>
      <c r="H1187">
        <v>2.6</v>
      </c>
      <c r="I1187">
        <v>2.5</v>
      </c>
      <c r="J1187" s="3" t="str">
        <f t="shared" si="18"/>
        <v>2008Malignant neoplasms of lip, oral cavity and pharynx (C00-C14)</v>
      </c>
    </row>
    <row r="1188" spans="2:10" x14ac:dyDescent="0.35">
      <c r="B1188">
        <v>2008</v>
      </c>
      <c r="C1188">
        <v>2008</v>
      </c>
      <c r="D1188" t="s">
        <v>307</v>
      </c>
      <c r="E1188" t="s">
        <v>306</v>
      </c>
      <c r="F1188">
        <v>13714</v>
      </c>
      <c r="G1188">
        <v>304093966</v>
      </c>
      <c r="H1188">
        <v>4.5</v>
      </c>
      <c r="I1188">
        <v>4.2</v>
      </c>
      <c r="J1188" s="3" t="str">
        <f t="shared" si="18"/>
        <v>2008Malignant neoplasm of esophagus (C15)</v>
      </c>
    </row>
    <row r="1189" spans="2:10" x14ac:dyDescent="0.35">
      <c r="B1189">
        <v>2008</v>
      </c>
      <c r="C1189">
        <v>2008</v>
      </c>
      <c r="D1189" t="s">
        <v>305</v>
      </c>
      <c r="E1189" t="s">
        <v>304</v>
      </c>
      <c r="F1189">
        <v>11352</v>
      </c>
      <c r="G1189">
        <v>304093966</v>
      </c>
      <c r="H1189">
        <v>3.7</v>
      </c>
      <c r="I1189">
        <v>3.5</v>
      </c>
      <c r="J1189" s="3" t="str">
        <f t="shared" si="18"/>
        <v>2008Malignant neoplasm of stomach (C16)</v>
      </c>
    </row>
    <row r="1190" spans="2:10" x14ac:dyDescent="0.35">
      <c r="B1190">
        <v>2008</v>
      </c>
      <c r="C1190">
        <v>2008</v>
      </c>
      <c r="D1190" t="s">
        <v>303</v>
      </c>
      <c r="E1190" t="s">
        <v>302</v>
      </c>
      <c r="F1190">
        <v>53321</v>
      </c>
      <c r="G1190">
        <v>304093966</v>
      </c>
      <c r="H1190">
        <v>17.5</v>
      </c>
      <c r="I1190">
        <v>16.600000000000001</v>
      </c>
      <c r="J1190" s="3" t="str">
        <f t="shared" si="18"/>
        <v>2008Malignant neoplasms of colon, rectum and anus (C18-C21)</v>
      </c>
    </row>
    <row r="1191" spans="2:10" x14ac:dyDescent="0.35">
      <c r="B1191">
        <v>2008</v>
      </c>
      <c r="C1191">
        <v>2008</v>
      </c>
      <c r="D1191" t="s">
        <v>301</v>
      </c>
      <c r="E1191" t="s">
        <v>300</v>
      </c>
      <c r="F1191">
        <v>18213</v>
      </c>
      <c r="G1191">
        <v>304093966</v>
      </c>
      <c r="H1191">
        <v>6</v>
      </c>
      <c r="I1191">
        <v>5.6</v>
      </c>
      <c r="J1191" s="3" t="str">
        <f t="shared" si="18"/>
        <v>2008Malignant neoplasms of liver and intrahepatic bile ducts (C22)</v>
      </c>
    </row>
    <row r="1192" spans="2:10" x14ac:dyDescent="0.35">
      <c r="B1192">
        <v>2008</v>
      </c>
      <c r="C1192">
        <v>2008</v>
      </c>
      <c r="D1192" t="s">
        <v>299</v>
      </c>
      <c r="E1192" t="s">
        <v>298</v>
      </c>
      <c r="F1192">
        <v>35236</v>
      </c>
      <c r="G1192">
        <v>304093966</v>
      </c>
      <c r="H1192">
        <v>11.6</v>
      </c>
      <c r="I1192">
        <v>11</v>
      </c>
      <c r="J1192" s="3" t="str">
        <f t="shared" si="18"/>
        <v>2008Malignant neoplasm of pancreas (C25)</v>
      </c>
    </row>
    <row r="1193" spans="2:10" x14ac:dyDescent="0.35">
      <c r="B1193">
        <v>2008</v>
      </c>
      <c r="C1193">
        <v>2008</v>
      </c>
      <c r="D1193" t="s">
        <v>297</v>
      </c>
      <c r="E1193" t="s">
        <v>296</v>
      </c>
      <c r="F1193">
        <v>3760</v>
      </c>
      <c r="G1193">
        <v>304093966</v>
      </c>
      <c r="H1193">
        <v>1.2</v>
      </c>
      <c r="I1193">
        <v>1.1000000000000001</v>
      </c>
      <c r="J1193" s="3" t="str">
        <f t="shared" si="18"/>
        <v>2008Malignant neoplasm of larynx (C32)</v>
      </c>
    </row>
    <row r="1194" spans="2:10" x14ac:dyDescent="0.35">
      <c r="B1194">
        <v>2008</v>
      </c>
      <c r="C1194">
        <v>2008</v>
      </c>
      <c r="D1194" t="s">
        <v>295</v>
      </c>
      <c r="E1194" t="s">
        <v>294</v>
      </c>
      <c r="F1194">
        <v>158656</v>
      </c>
      <c r="G1194">
        <v>304093966</v>
      </c>
      <c r="H1194">
        <v>52.2</v>
      </c>
      <c r="I1194">
        <v>49.5</v>
      </c>
      <c r="J1194" s="3" t="str">
        <f t="shared" si="18"/>
        <v>2008Malignant neoplasms of trachea, bronchus and lung (C33-C34)</v>
      </c>
    </row>
    <row r="1195" spans="2:10" x14ac:dyDescent="0.35">
      <c r="B1195">
        <v>2008</v>
      </c>
      <c r="C1195">
        <v>2008</v>
      </c>
      <c r="D1195" t="s">
        <v>293</v>
      </c>
      <c r="E1195" t="s">
        <v>292</v>
      </c>
      <c r="F1195">
        <v>8623</v>
      </c>
      <c r="G1195">
        <v>304093966</v>
      </c>
      <c r="H1195">
        <v>2.8</v>
      </c>
      <c r="I1195">
        <v>2.7</v>
      </c>
      <c r="J1195" s="3" t="str">
        <f t="shared" si="18"/>
        <v>2008Malignant melanoma of skin (C43)</v>
      </c>
    </row>
    <row r="1196" spans="2:10" x14ac:dyDescent="0.35">
      <c r="B1196">
        <v>2008</v>
      </c>
      <c r="C1196">
        <v>2008</v>
      </c>
      <c r="D1196" t="s">
        <v>291</v>
      </c>
      <c r="E1196" t="s">
        <v>290</v>
      </c>
      <c r="F1196">
        <v>41026</v>
      </c>
      <c r="G1196">
        <v>304093966</v>
      </c>
      <c r="H1196">
        <v>13.5</v>
      </c>
      <c r="I1196">
        <v>12.7</v>
      </c>
      <c r="J1196" s="3" t="str">
        <f t="shared" si="18"/>
        <v>2008Malignant neoplasm of breast (C50)</v>
      </c>
    </row>
    <row r="1197" spans="2:10" x14ac:dyDescent="0.35">
      <c r="B1197">
        <v>2008</v>
      </c>
      <c r="C1197">
        <v>2008</v>
      </c>
      <c r="D1197" t="s">
        <v>289</v>
      </c>
      <c r="E1197" t="s">
        <v>288</v>
      </c>
      <c r="F1197">
        <v>4008</v>
      </c>
      <c r="G1197">
        <v>304093966</v>
      </c>
      <c r="H1197">
        <v>1.3</v>
      </c>
      <c r="I1197">
        <v>1.3</v>
      </c>
      <c r="J1197" s="3" t="str">
        <f t="shared" si="18"/>
        <v>2008Malignant neoplasm of cervix uteri (C53)</v>
      </c>
    </row>
    <row r="1198" spans="2:10" x14ac:dyDescent="0.35">
      <c r="B1198">
        <v>2008</v>
      </c>
      <c r="C1198">
        <v>2008</v>
      </c>
      <c r="D1198" t="s">
        <v>287</v>
      </c>
      <c r="E1198" t="s">
        <v>286</v>
      </c>
      <c r="F1198">
        <v>7675</v>
      </c>
      <c r="G1198">
        <v>304093966</v>
      </c>
      <c r="H1198">
        <v>2.5</v>
      </c>
      <c r="I1198">
        <v>2.4</v>
      </c>
      <c r="J1198" s="3" t="str">
        <f t="shared" si="18"/>
        <v>2008Malignant neoplasms of corpus uteri and uterus, part unspecified (C54-C55)</v>
      </c>
    </row>
    <row r="1199" spans="2:10" x14ac:dyDescent="0.35">
      <c r="B1199">
        <v>2008</v>
      </c>
      <c r="C1199">
        <v>2008</v>
      </c>
      <c r="D1199" t="s">
        <v>285</v>
      </c>
      <c r="E1199" t="s">
        <v>284</v>
      </c>
      <c r="F1199">
        <v>14362</v>
      </c>
      <c r="G1199">
        <v>304093966</v>
      </c>
      <c r="H1199">
        <v>4.7</v>
      </c>
      <c r="I1199">
        <v>4.5</v>
      </c>
      <c r="J1199" s="3" t="str">
        <f t="shared" si="18"/>
        <v>2008Malignant neoplasm of ovary (C56)</v>
      </c>
    </row>
    <row r="1200" spans="2:10" x14ac:dyDescent="0.35">
      <c r="B1200">
        <v>2008</v>
      </c>
      <c r="C1200">
        <v>2008</v>
      </c>
      <c r="D1200" t="s">
        <v>283</v>
      </c>
      <c r="E1200" t="s">
        <v>282</v>
      </c>
      <c r="F1200">
        <v>28472</v>
      </c>
      <c r="G1200">
        <v>304093966</v>
      </c>
      <c r="H1200">
        <v>9.4</v>
      </c>
      <c r="I1200">
        <v>9</v>
      </c>
      <c r="J1200" s="3" t="str">
        <f t="shared" si="18"/>
        <v>2008Malignant neoplasm of prostate (C61)</v>
      </c>
    </row>
    <row r="1201" spans="2:10" x14ac:dyDescent="0.35">
      <c r="B1201">
        <v>2008</v>
      </c>
      <c r="C1201">
        <v>2008</v>
      </c>
      <c r="D1201" t="s">
        <v>281</v>
      </c>
      <c r="E1201" t="s">
        <v>280</v>
      </c>
      <c r="F1201">
        <v>12895</v>
      </c>
      <c r="G1201">
        <v>304093966</v>
      </c>
      <c r="H1201">
        <v>4.2</v>
      </c>
      <c r="I1201">
        <v>4</v>
      </c>
      <c r="J1201" s="3" t="str">
        <f t="shared" si="18"/>
        <v>2008Malignant neoplasms of kidney and renal pelvis (C64-C65)</v>
      </c>
    </row>
    <row r="1202" spans="2:10" x14ac:dyDescent="0.35">
      <c r="B1202">
        <v>2008</v>
      </c>
      <c r="C1202">
        <v>2008</v>
      </c>
      <c r="D1202" t="s">
        <v>279</v>
      </c>
      <c r="E1202" t="s">
        <v>278</v>
      </c>
      <c r="F1202">
        <v>14036</v>
      </c>
      <c r="G1202">
        <v>304093966</v>
      </c>
      <c r="H1202">
        <v>4.5999999999999996</v>
      </c>
      <c r="I1202">
        <v>4.4000000000000004</v>
      </c>
      <c r="J1202" s="3" t="str">
        <f t="shared" si="18"/>
        <v>2008Malignant neoplasm of bladder (C67)</v>
      </c>
    </row>
    <row r="1203" spans="2:10" x14ac:dyDescent="0.35">
      <c r="B1203">
        <v>2008</v>
      </c>
      <c r="C1203">
        <v>2008</v>
      </c>
      <c r="D1203" t="s">
        <v>277</v>
      </c>
      <c r="E1203" t="s">
        <v>276</v>
      </c>
      <c r="F1203">
        <v>13724</v>
      </c>
      <c r="G1203">
        <v>304093966</v>
      </c>
      <c r="H1203">
        <v>4.5</v>
      </c>
      <c r="I1203">
        <v>4.3</v>
      </c>
      <c r="J1203" s="3" t="str">
        <f t="shared" si="18"/>
        <v>2008Malignant neoplasms of meninges, brain and other parts of central nervous system (C70-C72)</v>
      </c>
    </row>
    <row r="1204" spans="2:10" x14ac:dyDescent="0.35">
      <c r="B1204">
        <v>2008</v>
      </c>
      <c r="C1204">
        <v>2008</v>
      </c>
      <c r="D1204" t="s">
        <v>275</v>
      </c>
      <c r="E1204" t="s">
        <v>274</v>
      </c>
      <c r="F1204">
        <v>54954</v>
      </c>
      <c r="G1204">
        <v>304093966</v>
      </c>
      <c r="H1204">
        <v>18.100000000000001</v>
      </c>
      <c r="I1204">
        <v>17.3</v>
      </c>
      <c r="J1204" s="3" t="str">
        <f t="shared" si="18"/>
        <v>2008Malignant neoplasms of lymphoid, hematopoietic and related tissue (C81-C96)</v>
      </c>
    </row>
    <row r="1205" spans="2:10" x14ac:dyDescent="0.35">
      <c r="B1205">
        <v>2008</v>
      </c>
      <c r="C1205">
        <v>2008</v>
      </c>
      <c r="D1205" t="s">
        <v>273</v>
      </c>
      <c r="E1205" t="s">
        <v>272</v>
      </c>
      <c r="F1205">
        <v>1171</v>
      </c>
      <c r="G1205">
        <v>304093966</v>
      </c>
      <c r="H1205">
        <v>0.4</v>
      </c>
      <c r="I1205">
        <v>0.4</v>
      </c>
      <c r="J1205" s="3" t="str">
        <f t="shared" si="18"/>
        <v>2008Hodgkin disease (C81)</v>
      </c>
    </row>
    <row r="1206" spans="2:10" x14ac:dyDescent="0.35">
      <c r="B1206">
        <v>2008</v>
      </c>
      <c r="C1206">
        <v>2008</v>
      </c>
      <c r="D1206" t="s">
        <v>271</v>
      </c>
      <c r="E1206" t="s">
        <v>270</v>
      </c>
      <c r="F1206">
        <v>20369</v>
      </c>
      <c r="G1206">
        <v>304093966</v>
      </c>
      <c r="H1206">
        <v>6.7</v>
      </c>
      <c r="I1206">
        <v>6.4</v>
      </c>
      <c r="J1206" s="3" t="str">
        <f t="shared" si="18"/>
        <v>2008Non-Hodgkin lymphoma (C82-C85)</v>
      </c>
    </row>
    <row r="1207" spans="2:10" x14ac:dyDescent="0.35">
      <c r="B1207">
        <v>2008</v>
      </c>
      <c r="C1207">
        <v>2008</v>
      </c>
      <c r="D1207" t="s">
        <v>269</v>
      </c>
      <c r="E1207" t="s">
        <v>268</v>
      </c>
      <c r="F1207">
        <v>22335</v>
      </c>
      <c r="G1207">
        <v>304093966</v>
      </c>
      <c r="H1207">
        <v>7.3</v>
      </c>
      <c r="I1207">
        <v>7.1</v>
      </c>
      <c r="J1207" s="3" t="str">
        <f t="shared" si="18"/>
        <v>2008Leukemia (C91-C95)</v>
      </c>
    </row>
    <row r="1208" spans="2:10" x14ac:dyDescent="0.35">
      <c r="B1208">
        <v>2008</v>
      </c>
      <c r="C1208">
        <v>2008</v>
      </c>
      <c r="D1208" t="s">
        <v>267</v>
      </c>
      <c r="E1208" t="s">
        <v>266</v>
      </c>
      <c r="F1208">
        <v>11020</v>
      </c>
      <c r="G1208">
        <v>304093966</v>
      </c>
      <c r="H1208">
        <v>3.6</v>
      </c>
      <c r="I1208">
        <v>3.5</v>
      </c>
      <c r="J1208" s="3" t="str">
        <f t="shared" si="18"/>
        <v>2008Multiple myeloma and immunoproliferative neoplasms (C88,C90)</v>
      </c>
    </row>
    <row r="1209" spans="2:10" x14ac:dyDescent="0.35">
      <c r="B1209">
        <v>2008</v>
      </c>
      <c r="C1209">
        <v>2008</v>
      </c>
      <c r="D1209" t="s">
        <v>265</v>
      </c>
      <c r="E1209" t="s">
        <v>264</v>
      </c>
      <c r="F1209">
        <v>59</v>
      </c>
      <c r="G1209">
        <v>304093966</v>
      </c>
      <c r="H1209">
        <v>0</v>
      </c>
      <c r="I1209">
        <v>0</v>
      </c>
      <c r="J1209" s="3" t="str">
        <f t="shared" si="18"/>
        <v>2008Other and unspecified malignant neoplasms of lymphoid, hematopoietic and related tissue (C96)</v>
      </c>
    </row>
    <row r="1210" spans="2:10" x14ac:dyDescent="0.35">
      <c r="B1210">
        <v>2008</v>
      </c>
      <c r="C1210">
        <v>2008</v>
      </c>
      <c r="D1210" t="s">
        <v>263</v>
      </c>
      <c r="E1210" t="s">
        <v>262</v>
      </c>
      <c r="F1210">
        <v>63423</v>
      </c>
      <c r="G1210">
        <v>304093966</v>
      </c>
      <c r="H1210">
        <v>20.9</v>
      </c>
      <c r="I1210">
        <v>19.8</v>
      </c>
      <c r="J1210" s="3" t="str">
        <f t="shared" si="18"/>
        <v>2008All other and unspecified malignant neoplasms (C17,C23-C24,C26-C31,C37-C41,C44-C49,C51-C52,C57-C60,C62-C63,C66,C68-C69,C73-C80,C97)</v>
      </c>
    </row>
    <row r="1211" spans="2:10" x14ac:dyDescent="0.35">
      <c r="B1211">
        <v>2008</v>
      </c>
      <c r="C1211">
        <v>2008</v>
      </c>
      <c r="D1211" t="s">
        <v>261</v>
      </c>
      <c r="E1211" t="s">
        <v>260</v>
      </c>
      <c r="F1211">
        <v>14470</v>
      </c>
      <c r="G1211">
        <v>304093966</v>
      </c>
      <c r="H1211">
        <v>4.8</v>
      </c>
      <c r="I1211">
        <v>4.5999999999999996</v>
      </c>
      <c r="J1211" s="3" t="str">
        <f t="shared" si="18"/>
        <v>2008#In situ neoplasms, benign neoplasms and neoplasms of uncertain or unknown behavior (D00-D48)</v>
      </c>
    </row>
    <row r="1212" spans="2:10" x14ac:dyDescent="0.35">
      <c r="B1212">
        <v>2008</v>
      </c>
      <c r="C1212">
        <v>2008</v>
      </c>
      <c r="D1212" t="s">
        <v>259</v>
      </c>
      <c r="E1212" t="s">
        <v>258</v>
      </c>
      <c r="F1212">
        <v>5018</v>
      </c>
      <c r="G1212">
        <v>304093966</v>
      </c>
      <c r="H1212">
        <v>1.7</v>
      </c>
      <c r="I1212">
        <v>1.6</v>
      </c>
      <c r="J1212" s="3" t="str">
        <f t="shared" si="18"/>
        <v>2008#Anemias (D50-D64)</v>
      </c>
    </row>
    <row r="1213" spans="2:10" x14ac:dyDescent="0.35">
      <c r="B1213">
        <v>2008</v>
      </c>
      <c r="C1213">
        <v>2008</v>
      </c>
      <c r="D1213" t="s">
        <v>257</v>
      </c>
      <c r="E1213" t="s">
        <v>256</v>
      </c>
      <c r="F1213">
        <v>70553</v>
      </c>
      <c r="G1213">
        <v>304093966</v>
      </c>
      <c r="H1213">
        <v>23.2</v>
      </c>
      <c r="I1213">
        <v>22</v>
      </c>
      <c r="J1213" s="3" t="str">
        <f t="shared" si="18"/>
        <v>2008#Diabetes mellitus (E10-E14)</v>
      </c>
    </row>
    <row r="1214" spans="2:10" x14ac:dyDescent="0.35">
      <c r="B1214">
        <v>2008</v>
      </c>
      <c r="C1214">
        <v>2008</v>
      </c>
      <c r="D1214" t="s">
        <v>255</v>
      </c>
      <c r="E1214" t="s">
        <v>254</v>
      </c>
      <c r="F1214">
        <v>2976</v>
      </c>
      <c r="G1214">
        <v>304093966</v>
      </c>
      <c r="H1214">
        <v>1</v>
      </c>
      <c r="I1214">
        <v>0.9</v>
      </c>
      <c r="J1214" s="3" t="str">
        <f t="shared" si="18"/>
        <v>2008#Nutritional deficiencies (E40-E64)</v>
      </c>
    </row>
    <row r="1215" spans="2:10" x14ac:dyDescent="0.35">
      <c r="B1215">
        <v>2008</v>
      </c>
      <c r="C1215">
        <v>2008</v>
      </c>
      <c r="D1215" t="s">
        <v>253</v>
      </c>
      <c r="E1215" t="s">
        <v>252</v>
      </c>
      <c r="F1215">
        <v>2760</v>
      </c>
      <c r="G1215">
        <v>304093966</v>
      </c>
      <c r="H1215">
        <v>0.9</v>
      </c>
      <c r="I1215">
        <v>0.9</v>
      </c>
      <c r="J1215" s="3" t="str">
        <f t="shared" si="18"/>
        <v>2008Malnutrition (E40-E46)</v>
      </c>
    </row>
    <row r="1216" spans="2:10" x14ac:dyDescent="0.35">
      <c r="B1216">
        <v>2008</v>
      </c>
      <c r="C1216">
        <v>2008</v>
      </c>
      <c r="D1216" t="s">
        <v>251</v>
      </c>
      <c r="E1216" t="s">
        <v>250</v>
      </c>
      <c r="F1216">
        <v>216</v>
      </c>
      <c r="G1216">
        <v>304093966</v>
      </c>
      <c r="H1216">
        <v>0.1</v>
      </c>
      <c r="I1216">
        <v>0.1</v>
      </c>
      <c r="J1216" s="3" t="str">
        <f t="shared" si="18"/>
        <v>2008Other nutritional deficiencies (E50-E64)</v>
      </c>
    </row>
    <row r="1217" spans="2:10" x14ac:dyDescent="0.35">
      <c r="B1217">
        <v>2008</v>
      </c>
      <c r="C1217">
        <v>2008</v>
      </c>
      <c r="D1217" t="s">
        <v>249</v>
      </c>
      <c r="E1217" t="s">
        <v>248</v>
      </c>
      <c r="F1217">
        <v>633</v>
      </c>
      <c r="G1217">
        <v>304093966</v>
      </c>
      <c r="H1217">
        <v>0.2</v>
      </c>
      <c r="I1217">
        <v>0.2</v>
      </c>
      <c r="J1217" s="3" t="str">
        <f t="shared" si="18"/>
        <v>2008#Meningitis (G00,G03)</v>
      </c>
    </row>
    <row r="1218" spans="2:10" x14ac:dyDescent="0.35">
      <c r="B1218">
        <v>2008</v>
      </c>
      <c r="C1218">
        <v>2008</v>
      </c>
      <c r="D1218" t="s">
        <v>247</v>
      </c>
      <c r="E1218" t="s">
        <v>246</v>
      </c>
      <c r="F1218">
        <v>20483</v>
      </c>
      <c r="G1218">
        <v>304093966</v>
      </c>
      <c r="H1218">
        <v>6.7</v>
      </c>
      <c r="I1218">
        <v>6.6</v>
      </c>
      <c r="J1218" s="3" t="str">
        <f t="shared" si="18"/>
        <v>2008#Parkinson disease (G20-G21)</v>
      </c>
    </row>
    <row r="1219" spans="2:10" x14ac:dyDescent="0.35">
      <c r="B1219">
        <v>2008</v>
      </c>
      <c r="C1219">
        <v>2008</v>
      </c>
      <c r="D1219" t="s">
        <v>245</v>
      </c>
      <c r="E1219" t="s">
        <v>244</v>
      </c>
      <c r="F1219">
        <v>82435</v>
      </c>
      <c r="G1219">
        <v>304093966</v>
      </c>
      <c r="H1219">
        <v>27.1</v>
      </c>
      <c r="I1219">
        <v>25.8</v>
      </c>
      <c r="J1219" s="3" t="str">
        <f t="shared" ref="J1219:J1282" si="19">C1219&amp;D1219</f>
        <v>2008#Alzheimer disease (G30)</v>
      </c>
    </row>
    <row r="1220" spans="2:10" x14ac:dyDescent="0.35">
      <c r="B1220">
        <v>2008</v>
      </c>
      <c r="C1220">
        <v>2008</v>
      </c>
      <c r="D1220" t="s">
        <v>243</v>
      </c>
      <c r="E1220" t="s">
        <v>242</v>
      </c>
      <c r="F1220">
        <v>804483</v>
      </c>
      <c r="G1220">
        <v>304093966</v>
      </c>
      <c r="H1220">
        <v>264.60000000000002</v>
      </c>
      <c r="I1220">
        <v>250.9</v>
      </c>
      <c r="J1220" s="3" t="str">
        <f t="shared" si="19"/>
        <v>2008Major cardiovascular diseases (I00-I78)</v>
      </c>
    </row>
    <row r="1221" spans="2:10" x14ac:dyDescent="0.35">
      <c r="B1221">
        <v>2008</v>
      </c>
      <c r="C1221">
        <v>2008</v>
      </c>
      <c r="D1221" t="s">
        <v>241</v>
      </c>
      <c r="E1221" t="s">
        <v>240</v>
      </c>
      <c r="F1221">
        <v>616828</v>
      </c>
      <c r="G1221">
        <v>304093966</v>
      </c>
      <c r="H1221">
        <v>202.8</v>
      </c>
      <c r="I1221">
        <v>192.1</v>
      </c>
      <c r="J1221" s="3" t="str">
        <f t="shared" si="19"/>
        <v>2008#Diseases of heart (I00-I09,I11,I13,I20-I51)</v>
      </c>
    </row>
    <row r="1222" spans="2:10" x14ac:dyDescent="0.35">
      <c r="B1222">
        <v>2008</v>
      </c>
      <c r="C1222">
        <v>2008</v>
      </c>
      <c r="D1222" t="s">
        <v>239</v>
      </c>
      <c r="E1222" t="s">
        <v>238</v>
      </c>
      <c r="F1222">
        <v>3141</v>
      </c>
      <c r="G1222">
        <v>304093966</v>
      </c>
      <c r="H1222">
        <v>1</v>
      </c>
      <c r="I1222">
        <v>1</v>
      </c>
      <c r="J1222" s="3" t="str">
        <f t="shared" si="19"/>
        <v>2008Acute rheumatic fever and chronic rheumatic heart diseases (I00-I09)</v>
      </c>
    </row>
    <row r="1223" spans="2:10" x14ac:dyDescent="0.35">
      <c r="B1223">
        <v>2008</v>
      </c>
      <c r="C1223">
        <v>2008</v>
      </c>
      <c r="D1223" t="s">
        <v>237</v>
      </c>
      <c r="E1223" t="s">
        <v>236</v>
      </c>
      <c r="F1223">
        <v>32391</v>
      </c>
      <c r="G1223">
        <v>304093966</v>
      </c>
      <c r="H1223">
        <v>10.7</v>
      </c>
      <c r="I1223">
        <v>10</v>
      </c>
      <c r="J1223" s="3" t="str">
        <f t="shared" si="19"/>
        <v>2008Hypertensive heart disease (I11)</v>
      </c>
    </row>
    <row r="1224" spans="2:10" x14ac:dyDescent="0.35">
      <c r="B1224">
        <v>2008</v>
      </c>
      <c r="C1224">
        <v>2008</v>
      </c>
      <c r="D1224" t="s">
        <v>235</v>
      </c>
      <c r="E1224" t="s">
        <v>234</v>
      </c>
      <c r="F1224">
        <v>2872</v>
      </c>
      <c r="G1224">
        <v>304093966</v>
      </c>
      <c r="H1224">
        <v>0.9</v>
      </c>
      <c r="I1224">
        <v>0.9</v>
      </c>
      <c r="J1224" s="3" t="str">
        <f t="shared" si="19"/>
        <v>2008Hypertensive heart and renal disease (I13)</v>
      </c>
    </row>
    <row r="1225" spans="2:10" x14ac:dyDescent="0.35">
      <c r="B1225">
        <v>2008</v>
      </c>
      <c r="C1225">
        <v>2008</v>
      </c>
      <c r="D1225" t="s">
        <v>233</v>
      </c>
      <c r="E1225" t="s">
        <v>232</v>
      </c>
      <c r="F1225">
        <v>405309</v>
      </c>
      <c r="G1225">
        <v>304093966</v>
      </c>
      <c r="H1225">
        <v>133.30000000000001</v>
      </c>
      <c r="I1225">
        <v>126.1</v>
      </c>
      <c r="J1225" s="3" t="str">
        <f t="shared" si="19"/>
        <v>2008Ischemic heart diseases (I20-I25)</v>
      </c>
    </row>
    <row r="1226" spans="2:10" x14ac:dyDescent="0.35">
      <c r="B1226">
        <v>2008</v>
      </c>
      <c r="C1226">
        <v>2008</v>
      </c>
      <c r="D1226" t="s">
        <v>231</v>
      </c>
      <c r="E1226" t="s">
        <v>230</v>
      </c>
      <c r="F1226">
        <v>133958</v>
      </c>
      <c r="G1226">
        <v>304093966</v>
      </c>
      <c r="H1226">
        <v>44.1</v>
      </c>
      <c r="I1226">
        <v>41.7</v>
      </c>
      <c r="J1226" s="3" t="str">
        <f t="shared" si="19"/>
        <v>2008Acute myocardial infarction (I21-I22)</v>
      </c>
    </row>
    <row r="1227" spans="2:10" x14ac:dyDescent="0.35">
      <c r="B1227">
        <v>2008</v>
      </c>
      <c r="C1227">
        <v>2008</v>
      </c>
      <c r="D1227" t="s">
        <v>229</v>
      </c>
      <c r="E1227" t="s">
        <v>228</v>
      </c>
      <c r="F1227">
        <v>4252</v>
      </c>
      <c r="G1227">
        <v>304093966</v>
      </c>
      <c r="H1227">
        <v>1.4</v>
      </c>
      <c r="I1227">
        <v>1.3</v>
      </c>
      <c r="J1227" s="3" t="str">
        <f t="shared" si="19"/>
        <v>2008Other acute ischemic heart diseases (I24)</v>
      </c>
    </row>
    <row r="1228" spans="2:10" x14ac:dyDescent="0.35">
      <c r="B1228">
        <v>2008</v>
      </c>
      <c r="C1228">
        <v>2008</v>
      </c>
      <c r="D1228" t="s">
        <v>227</v>
      </c>
      <c r="E1228" t="s">
        <v>226</v>
      </c>
      <c r="F1228">
        <v>267099</v>
      </c>
      <c r="G1228">
        <v>304093966</v>
      </c>
      <c r="H1228">
        <v>87.8</v>
      </c>
      <c r="I1228">
        <v>83.1</v>
      </c>
      <c r="J1228" s="3" t="str">
        <f t="shared" si="19"/>
        <v>2008Other forms of chronic ischemic heart disease (I20,I25)</v>
      </c>
    </row>
    <row r="1229" spans="2:10" x14ac:dyDescent="0.35">
      <c r="B1229">
        <v>2008</v>
      </c>
      <c r="C1229">
        <v>2008</v>
      </c>
      <c r="D1229" t="s">
        <v>225</v>
      </c>
      <c r="E1229" t="s">
        <v>224</v>
      </c>
      <c r="F1229">
        <v>58625</v>
      </c>
      <c r="G1229">
        <v>304093966</v>
      </c>
      <c r="H1229">
        <v>19.3</v>
      </c>
      <c r="I1229">
        <v>18</v>
      </c>
      <c r="J1229" s="3" t="str">
        <f t="shared" si="19"/>
        <v>2008Atherosclerotic cardiovascular disease, so described (I25.0)</v>
      </c>
    </row>
    <row r="1230" spans="2:10" x14ac:dyDescent="0.35">
      <c r="B1230">
        <v>2008</v>
      </c>
      <c r="C1230">
        <v>2008</v>
      </c>
      <c r="D1230" t="s">
        <v>223</v>
      </c>
      <c r="E1230" t="s">
        <v>222</v>
      </c>
      <c r="F1230">
        <v>208474</v>
      </c>
      <c r="G1230">
        <v>304093966</v>
      </c>
      <c r="H1230">
        <v>68.599999999999994</v>
      </c>
      <c r="I1230">
        <v>65.099999999999994</v>
      </c>
      <c r="J1230" s="3" t="str">
        <f t="shared" si="19"/>
        <v>2008All other forms of chronic ischemic heart disease (I20,I25.1-I25.9)</v>
      </c>
    </row>
    <row r="1231" spans="2:10" x14ac:dyDescent="0.35">
      <c r="B1231">
        <v>2008</v>
      </c>
      <c r="C1231">
        <v>2008</v>
      </c>
      <c r="D1231" t="s">
        <v>221</v>
      </c>
      <c r="E1231" t="s">
        <v>220</v>
      </c>
      <c r="F1231">
        <v>173115</v>
      </c>
      <c r="G1231">
        <v>304093966</v>
      </c>
      <c r="H1231">
        <v>56.9</v>
      </c>
      <c r="I1231">
        <v>54.1</v>
      </c>
      <c r="J1231" s="3" t="str">
        <f t="shared" si="19"/>
        <v>2008Other heart diseases (I26-I51)</v>
      </c>
    </row>
    <row r="1232" spans="2:10" x14ac:dyDescent="0.35">
      <c r="B1232">
        <v>2008</v>
      </c>
      <c r="C1232">
        <v>2008</v>
      </c>
      <c r="D1232" t="s">
        <v>219</v>
      </c>
      <c r="E1232" t="s">
        <v>218</v>
      </c>
      <c r="F1232">
        <v>1180</v>
      </c>
      <c r="G1232">
        <v>304093966</v>
      </c>
      <c r="H1232">
        <v>0.4</v>
      </c>
      <c r="I1232">
        <v>0.4</v>
      </c>
      <c r="J1232" s="3" t="str">
        <f t="shared" si="19"/>
        <v>2008Acute and subacute endocarditis (I33)</v>
      </c>
    </row>
    <row r="1233" spans="2:10" x14ac:dyDescent="0.35">
      <c r="B1233">
        <v>2008</v>
      </c>
      <c r="C1233">
        <v>2008</v>
      </c>
      <c r="D1233" t="s">
        <v>217</v>
      </c>
      <c r="E1233" t="s">
        <v>216</v>
      </c>
      <c r="F1233">
        <v>827</v>
      </c>
      <c r="G1233">
        <v>304093966</v>
      </c>
      <c r="H1233">
        <v>0.3</v>
      </c>
      <c r="I1233">
        <v>0.3</v>
      </c>
      <c r="J1233" s="3" t="str">
        <f t="shared" si="19"/>
        <v>2008Diseases of pericardium and acute myocarditis (I30-I31,I40)</v>
      </c>
    </row>
    <row r="1234" spans="2:10" x14ac:dyDescent="0.35">
      <c r="B1234">
        <v>2008</v>
      </c>
      <c r="C1234">
        <v>2008</v>
      </c>
      <c r="D1234" t="s">
        <v>215</v>
      </c>
      <c r="E1234" t="s">
        <v>214</v>
      </c>
      <c r="F1234">
        <v>56830</v>
      </c>
      <c r="G1234">
        <v>304093966</v>
      </c>
      <c r="H1234">
        <v>18.7</v>
      </c>
      <c r="I1234">
        <v>17.7</v>
      </c>
      <c r="J1234" s="3" t="str">
        <f t="shared" si="19"/>
        <v>2008Heart failure (I50)</v>
      </c>
    </row>
    <row r="1235" spans="2:10" x14ac:dyDescent="0.35">
      <c r="B1235">
        <v>2008</v>
      </c>
      <c r="C1235">
        <v>2008</v>
      </c>
      <c r="D1235" t="s">
        <v>213</v>
      </c>
      <c r="E1235" t="s">
        <v>212</v>
      </c>
      <c r="F1235">
        <v>114278</v>
      </c>
      <c r="G1235">
        <v>304093966</v>
      </c>
      <c r="H1235">
        <v>37.6</v>
      </c>
      <c r="I1235">
        <v>35.799999999999997</v>
      </c>
      <c r="J1235" s="3" t="str">
        <f t="shared" si="19"/>
        <v>2008All other forms of heart disease (I26-I28,I34-I38,I42-I49,I51)</v>
      </c>
    </row>
    <row r="1236" spans="2:10" x14ac:dyDescent="0.35">
      <c r="B1236">
        <v>2008</v>
      </c>
      <c r="C1236">
        <v>2008</v>
      </c>
      <c r="D1236" t="s">
        <v>211</v>
      </c>
      <c r="E1236" t="s">
        <v>210</v>
      </c>
      <c r="F1236">
        <v>25742</v>
      </c>
      <c r="G1236">
        <v>304093966</v>
      </c>
      <c r="H1236">
        <v>8.5</v>
      </c>
      <c r="I1236">
        <v>8</v>
      </c>
      <c r="J1236" s="3" t="str">
        <f t="shared" si="19"/>
        <v>2008#Essential hypertension and hypertensive renal disease (I10,I12,I15)</v>
      </c>
    </row>
    <row r="1237" spans="2:10" x14ac:dyDescent="0.35">
      <c r="B1237">
        <v>2008</v>
      </c>
      <c r="C1237">
        <v>2008</v>
      </c>
      <c r="D1237" t="s">
        <v>209</v>
      </c>
      <c r="E1237" t="s">
        <v>208</v>
      </c>
      <c r="F1237">
        <v>134148</v>
      </c>
      <c r="G1237">
        <v>304093966</v>
      </c>
      <c r="H1237">
        <v>44.1</v>
      </c>
      <c r="I1237">
        <v>42.1</v>
      </c>
      <c r="J1237" s="3" t="str">
        <f t="shared" si="19"/>
        <v>2008#Cerebrovascular diseases (I60-I69)</v>
      </c>
    </row>
    <row r="1238" spans="2:10" x14ac:dyDescent="0.35">
      <c r="B1238">
        <v>2008</v>
      </c>
      <c r="C1238">
        <v>2008</v>
      </c>
      <c r="D1238" t="s">
        <v>207</v>
      </c>
      <c r="E1238" t="s">
        <v>206</v>
      </c>
      <c r="F1238">
        <v>7836</v>
      </c>
      <c r="G1238">
        <v>304093966</v>
      </c>
      <c r="H1238">
        <v>2.6</v>
      </c>
      <c r="I1238">
        <v>2.4</v>
      </c>
      <c r="J1238" s="3" t="str">
        <f t="shared" si="19"/>
        <v>2008#Atherosclerosis (I70)</v>
      </c>
    </row>
    <row r="1239" spans="2:10" x14ac:dyDescent="0.35">
      <c r="B1239">
        <v>2008</v>
      </c>
      <c r="C1239">
        <v>2008</v>
      </c>
      <c r="D1239" t="s">
        <v>205</v>
      </c>
      <c r="E1239" t="s">
        <v>204</v>
      </c>
      <c r="F1239">
        <v>19929</v>
      </c>
      <c r="G1239">
        <v>304093966</v>
      </c>
      <c r="H1239">
        <v>6.6</v>
      </c>
      <c r="I1239">
        <v>6.3</v>
      </c>
      <c r="J1239" s="3" t="str">
        <f t="shared" si="19"/>
        <v>2008Other diseases of circulatory system (I71-I78)</v>
      </c>
    </row>
    <row r="1240" spans="2:10" x14ac:dyDescent="0.35">
      <c r="B1240">
        <v>2008</v>
      </c>
      <c r="C1240">
        <v>2008</v>
      </c>
      <c r="D1240" t="s">
        <v>203</v>
      </c>
      <c r="E1240" t="s">
        <v>202</v>
      </c>
      <c r="F1240">
        <v>11079</v>
      </c>
      <c r="G1240">
        <v>304093966</v>
      </c>
      <c r="H1240">
        <v>3.6</v>
      </c>
      <c r="I1240">
        <v>3.5</v>
      </c>
      <c r="J1240" s="3" t="str">
        <f t="shared" si="19"/>
        <v>2008#Aortic aneurysm and dissection (I71)</v>
      </c>
    </row>
    <row r="1241" spans="2:10" x14ac:dyDescent="0.35">
      <c r="B1241">
        <v>2008</v>
      </c>
      <c r="C1241">
        <v>2008</v>
      </c>
      <c r="D1241" t="s">
        <v>201</v>
      </c>
      <c r="E1241" t="s">
        <v>200</v>
      </c>
      <c r="F1241">
        <v>8850</v>
      </c>
      <c r="G1241">
        <v>304093966</v>
      </c>
      <c r="H1241">
        <v>2.9</v>
      </c>
      <c r="I1241">
        <v>2.8</v>
      </c>
      <c r="J1241" s="3" t="str">
        <f t="shared" si="19"/>
        <v>2008Other diseases of arteries, arterioles and capillaries (I72-I78)</v>
      </c>
    </row>
    <row r="1242" spans="2:10" x14ac:dyDescent="0.35">
      <c r="B1242">
        <v>2008</v>
      </c>
      <c r="C1242">
        <v>2008</v>
      </c>
      <c r="D1242" t="s">
        <v>199</v>
      </c>
      <c r="E1242" t="s">
        <v>198</v>
      </c>
      <c r="F1242">
        <v>4042</v>
      </c>
      <c r="G1242">
        <v>304093966</v>
      </c>
      <c r="H1242">
        <v>1.3</v>
      </c>
      <c r="I1242">
        <v>1.3</v>
      </c>
      <c r="J1242" s="3" t="str">
        <f t="shared" si="19"/>
        <v>2008Other disorders of circulatory system (I80-I99)</v>
      </c>
    </row>
    <row r="1243" spans="2:10" x14ac:dyDescent="0.35">
      <c r="B1243">
        <v>2008</v>
      </c>
      <c r="C1243">
        <v>2008</v>
      </c>
      <c r="D1243" t="s">
        <v>197</v>
      </c>
      <c r="E1243" t="s">
        <v>196</v>
      </c>
      <c r="F1243">
        <v>56284</v>
      </c>
      <c r="G1243">
        <v>304093966</v>
      </c>
      <c r="H1243">
        <v>18.5</v>
      </c>
      <c r="I1243">
        <v>17.600000000000001</v>
      </c>
      <c r="J1243" s="3" t="str">
        <f t="shared" si="19"/>
        <v>2008#Influenza and pneumonia (J09-J18)</v>
      </c>
    </row>
    <row r="1244" spans="2:10" x14ac:dyDescent="0.35">
      <c r="B1244">
        <v>2008</v>
      </c>
      <c r="C1244">
        <v>2008</v>
      </c>
      <c r="D1244" t="s">
        <v>195</v>
      </c>
      <c r="E1244" t="s">
        <v>194</v>
      </c>
      <c r="F1244">
        <v>1722</v>
      </c>
      <c r="G1244">
        <v>304093966</v>
      </c>
      <c r="H1244">
        <v>0.6</v>
      </c>
      <c r="I1244">
        <v>0.5</v>
      </c>
      <c r="J1244" s="3" t="str">
        <f t="shared" si="19"/>
        <v>2008Influenza (J09-J11)</v>
      </c>
    </row>
    <row r="1245" spans="2:10" x14ac:dyDescent="0.35">
      <c r="B1245">
        <v>2008</v>
      </c>
      <c r="C1245">
        <v>2008</v>
      </c>
      <c r="D1245" t="s">
        <v>193</v>
      </c>
      <c r="E1245" t="s">
        <v>192</v>
      </c>
      <c r="F1245">
        <v>54562</v>
      </c>
      <c r="G1245">
        <v>304093966</v>
      </c>
      <c r="H1245">
        <v>17.899999999999999</v>
      </c>
      <c r="I1245">
        <v>17.100000000000001</v>
      </c>
      <c r="J1245" s="3" t="str">
        <f t="shared" si="19"/>
        <v>2008Pneumonia (J12-J18)</v>
      </c>
    </row>
    <row r="1246" spans="2:10" x14ac:dyDescent="0.35">
      <c r="B1246">
        <v>2008</v>
      </c>
      <c r="C1246">
        <v>2008</v>
      </c>
      <c r="D1246" t="s">
        <v>191</v>
      </c>
      <c r="E1246" t="s">
        <v>190</v>
      </c>
      <c r="F1246">
        <v>284</v>
      </c>
      <c r="G1246">
        <v>304093966</v>
      </c>
      <c r="H1246">
        <v>0.1</v>
      </c>
      <c r="I1246">
        <v>0.1</v>
      </c>
      <c r="J1246" s="3" t="str">
        <f t="shared" si="19"/>
        <v>2008Other acute lower respiratory infections (J20-J22,U04)</v>
      </c>
    </row>
    <row r="1247" spans="2:10" x14ac:dyDescent="0.35">
      <c r="B1247">
        <v>2008</v>
      </c>
      <c r="C1247">
        <v>2008</v>
      </c>
      <c r="D1247" t="s">
        <v>189</v>
      </c>
      <c r="E1247" t="s">
        <v>188</v>
      </c>
      <c r="F1247">
        <v>235</v>
      </c>
      <c r="G1247">
        <v>304093966</v>
      </c>
      <c r="H1247">
        <v>0.1</v>
      </c>
      <c r="I1247">
        <v>0.1</v>
      </c>
      <c r="J1247" s="3" t="str">
        <f t="shared" si="19"/>
        <v>2008#Acute bronchitis and bronchiolitis (J20-J21)</v>
      </c>
    </row>
    <row r="1248" spans="2:10" x14ac:dyDescent="0.35">
      <c r="B1248">
        <v>2008</v>
      </c>
      <c r="C1248">
        <v>2008</v>
      </c>
      <c r="D1248" t="s">
        <v>187</v>
      </c>
      <c r="E1248" t="s">
        <v>186</v>
      </c>
      <c r="F1248">
        <v>49</v>
      </c>
      <c r="G1248">
        <v>304093966</v>
      </c>
      <c r="H1248">
        <v>0</v>
      </c>
      <c r="I1248">
        <v>0</v>
      </c>
      <c r="J1248" s="3" t="str">
        <f t="shared" si="19"/>
        <v>2008Other and unspecified acute lower respiratory infections (J22,U04)</v>
      </c>
    </row>
    <row r="1249" spans="2:10" x14ac:dyDescent="0.35">
      <c r="B1249">
        <v>2008</v>
      </c>
      <c r="C1249">
        <v>2008</v>
      </c>
      <c r="D1249" t="s">
        <v>185</v>
      </c>
      <c r="E1249" t="s">
        <v>184</v>
      </c>
      <c r="F1249">
        <v>141090</v>
      </c>
      <c r="G1249">
        <v>304093966</v>
      </c>
      <c r="H1249">
        <v>46.4</v>
      </c>
      <c r="I1249">
        <v>44.7</v>
      </c>
      <c r="J1249" s="3" t="str">
        <f t="shared" si="19"/>
        <v>2008#Chronic lower respiratory diseases (J40-J47)</v>
      </c>
    </row>
    <row r="1250" spans="2:10" x14ac:dyDescent="0.35">
      <c r="B1250">
        <v>2008</v>
      </c>
      <c r="C1250">
        <v>2008</v>
      </c>
      <c r="D1250" t="s">
        <v>183</v>
      </c>
      <c r="E1250" t="s">
        <v>182</v>
      </c>
      <c r="F1250">
        <v>731</v>
      </c>
      <c r="G1250">
        <v>304093966</v>
      </c>
      <c r="H1250">
        <v>0.2</v>
      </c>
      <c r="I1250">
        <v>0.2</v>
      </c>
      <c r="J1250" s="3" t="str">
        <f t="shared" si="19"/>
        <v>2008Bronchitis, chronic and unspecified (J40-J42)</v>
      </c>
    </row>
    <row r="1251" spans="2:10" x14ac:dyDescent="0.35">
      <c r="B1251">
        <v>2008</v>
      </c>
      <c r="C1251">
        <v>2008</v>
      </c>
      <c r="D1251" t="s">
        <v>181</v>
      </c>
      <c r="E1251" t="s">
        <v>180</v>
      </c>
      <c r="F1251">
        <v>12448</v>
      </c>
      <c r="G1251">
        <v>304093966</v>
      </c>
      <c r="H1251">
        <v>4.0999999999999996</v>
      </c>
      <c r="I1251">
        <v>3.9</v>
      </c>
      <c r="J1251" s="3" t="str">
        <f t="shared" si="19"/>
        <v>2008Emphysema (J43)</v>
      </c>
    </row>
    <row r="1252" spans="2:10" x14ac:dyDescent="0.35">
      <c r="B1252">
        <v>2008</v>
      </c>
      <c r="C1252">
        <v>2008</v>
      </c>
      <c r="D1252" t="s">
        <v>179</v>
      </c>
      <c r="E1252" t="s">
        <v>178</v>
      </c>
      <c r="F1252">
        <v>3397</v>
      </c>
      <c r="G1252">
        <v>304093966</v>
      </c>
      <c r="H1252">
        <v>1.1000000000000001</v>
      </c>
      <c r="I1252">
        <v>1.1000000000000001</v>
      </c>
      <c r="J1252" s="3" t="str">
        <f t="shared" si="19"/>
        <v>2008Asthma (J45-J46)</v>
      </c>
    </row>
    <row r="1253" spans="2:10" x14ac:dyDescent="0.35">
      <c r="B1253">
        <v>2008</v>
      </c>
      <c r="C1253">
        <v>2008</v>
      </c>
      <c r="D1253" t="s">
        <v>177</v>
      </c>
      <c r="E1253" t="s">
        <v>176</v>
      </c>
      <c r="F1253">
        <v>124514</v>
      </c>
      <c r="G1253">
        <v>304093966</v>
      </c>
      <c r="H1253">
        <v>40.9</v>
      </c>
      <c r="I1253">
        <v>39.4</v>
      </c>
      <c r="J1253" s="3" t="str">
        <f t="shared" si="19"/>
        <v>2008Other chronic lower respiratory diseases (J44,J47)</v>
      </c>
    </row>
    <row r="1254" spans="2:10" x14ac:dyDescent="0.35">
      <c r="B1254">
        <v>2008</v>
      </c>
      <c r="C1254">
        <v>2008</v>
      </c>
      <c r="D1254" t="s">
        <v>175</v>
      </c>
      <c r="E1254" t="s">
        <v>174</v>
      </c>
      <c r="F1254">
        <v>908</v>
      </c>
      <c r="G1254">
        <v>304093966</v>
      </c>
      <c r="H1254">
        <v>0.3</v>
      </c>
      <c r="I1254">
        <v>0.3</v>
      </c>
      <c r="J1254" s="3" t="str">
        <f t="shared" si="19"/>
        <v>2008#Pneumoconioses and chemical effects (J60-J66,J68,U07.0)</v>
      </c>
    </row>
    <row r="1255" spans="2:10" x14ac:dyDescent="0.35">
      <c r="B1255">
        <v>2008</v>
      </c>
      <c r="C1255">
        <v>2008</v>
      </c>
      <c r="D1255" t="s">
        <v>173</v>
      </c>
      <c r="E1255" t="s">
        <v>172</v>
      </c>
      <c r="F1255">
        <v>16608</v>
      </c>
      <c r="G1255">
        <v>304093966</v>
      </c>
      <c r="H1255">
        <v>5.5</v>
      </c>
      <c r="I1255">
        <v>5.2</v>
      </c>
      <c r="J1255" s="3" t="str">
        <f t="shared" si="19"/>
        <v>2008#Pneumonitis due to solids and liquids (J69)</v>
      </c>
    </row>
    <row r="1256" spans="2:10" x14ac:dyDescent="0.35">
      <c r="B1256">
        <v>2008</v>
      </c>
      <c r="C1256">
        <v>2008</v>
      </c>
      <c r="D1256" t="s">
        <v>171</v>
      </c>
      <c r="E1256" t="s">
        <v>170</v>
      </c>
      <c r="F1256">
        <v>29925</v>
      </c>
      <c r="G1256">
        <v>304093966</v>
      </c>
      <c r="H1256">
        <v>9.8000000000000007</v>
      </c>
      <c r="I1256">
        <v>9.5</v>
      </c>
      <c r="J1256" s="3" t="str">
        <f t="shared" si="19"/>
        <v>2008Other diseases of respiratory system (J00-J06,J30- J39,J67,J70-J98)</v>
      </c>
    </row>
    <row r="1257" spans="2:10" x14ac:dyDescent="0.35">
      <c r="B1257">
        <v>2008</v>
      </c>
      <c r="C1257">
        <v>2008</v>
      </c>
      <c r="D1257" t="s">
        <v>169</v>
      </c>
      <c r="E1257" t="s">
        <v>168</v>
      </c>
      <c r="F1257">
        <v>3073</v>
      </c>
      <c r="G1257">
        <v>304093966</v>
      </c>
      <c r="H1257">
        <v>1</v>
      </c>
      <c r="I1257">
        <v>1</v>
      </c>
      <c r="J1257" s="3" t="str">
        <f t="shared" si="19"/>
        <v>2008#Peptic ulcer (K25-K28)</v>
      </c>
    </row>
    <row r="1258" spans="2:10" x14ac:dyDescent="0.35">
      <c r="B1258">
        <v>2008</v>
      </c>
      <c r="C1258">
        <v>2008</v>
      </c>
      <c r="D1258" t="s">
        <v>167</v>
      </c>
      <c r="E1258" t="s">
        <v>166</v>
      </c>
      <c r="F1258">
        <v>418</v>
      </c>
      <c r="G1258">
        <v>304093966</v>
      </c>
      <c r="H1258">
        <v>0.1</v>
      </c>
      <c r="I1258">
        <v>0.1</v>
      </c>
      <c r="J1258" s="3" t="str">
        <f t="shared" si="19"/>
        <v>2008#Diseases of appendix (K35-K38)</v>
      </c>
    </row>
    <row r="1259" spans="2:10" x14ac:dyDescent="0.35">
      <c r="B1259">
        <v>2008</v>
      </c>
      <c r="C1259">
        <v>2008</v>
      </c>
      <c r="D1259" t="s">
        <v>165</v>
      </c>
      <c r="E1259" t="s">
        <v>164</v>
      </c>
      <c r="F1259">
        <v>1674</v>
      </c>
      <c r="G1259">
        <v>304093966</v>
      </c>
      <c r="H1259">
        <v>0.6</v>
      </c>
      <c r="I1259">
        <v>0.5</v>
      </c>
      <c r="J1259" s="3" t="str">
        <f t="shared" si="19"/>
        <v>2008#Hernia (K40-K46)</v>
      </c>
    </row>
    <row r="1260" spans="2:10" x14ac:dyDescent="0.35">
      <c r="B1260">
        <v>2008</v>
      </c>
      <c r="C1260">
        <v>2008</v>
      </c>
      <c r="D1260" t="s">
        <v>163</v>
      </c>
      <c r="E1260" t="s">
        <v>162</v>
      </c>
      <c r="F1260">
        <v>29963</v>
      </c>
      <c r="G1260">
        <v>304093966</v>
      </c>
      <c r="H1260">
        <v>9.9</v>
      </c>
      <c r="I1260">
        <v>9.1999999999999993</v>
      </c>
      <c r="J1260" s="3" t="str">
        <f t="shared" si="19"/>
        <v>2008#Chronic liver disease and cirrhosis (K70,K73-K74)</v>
      </c>
    </row>
    <row r="1261" spans="2:10" x14ac:dyDescent="0.35">
      <c r="B1261">
        <v>2008</v>
      </c>
      <c r="C1261">
        <v>2008</v>
      </c>
      <c r="D1261" t="s">
        <v>161</v>
      </c>
      <c r="E1261" t="s">
        <v>160</v>
      </c>
      <c r="F1261">
        <v>14864</v>
      </c>
      <c r="G1261">
        <v>304093966</v>
      </c>
      <c r="H1261">
        <v>4.9000000000000004</v>
      </c>
      <c r="I1261">
        <v>4.5</v>
      </c>
      <c r="J1261" s="3" t="str">
        <f t="shared" si="19"/>
        <v>2008Alcoholic liver disease (K70)</v>
      </c>
    </row>
    <row r="1262" spans="2:10" x14ac:dyDescent="0.35">
      <c r="B1262">
        <v>2008</v>
      </c>
      <c r="C1262">
        <v>2008</v>
      </c>
      <c r="D1262" t="s">
        <v>159</v>
      </c>
      <c r="E1262" t="s">
        <v>158</v>
      </c>
      <c r="F1262">
        <v>15099</v>
      </c>
      <c r="G1262">
        <v>304093966</v>
      </c>
      <c r="H1262">
        <v>5</v>
      </c>
      <c r="I1262">
        <v>4.5999999999999996</v>
      </c>
      <c r="J1262" s="3" t="str">
        <f t="shared" si="19"/>
        <v>2008Other chronic liver disease and cirrhosis (K73-K74)</v>
      </c>
    </row>
    <row r="1263" spans="2:10" x14ac:dyDescent="0.35">
      <c r="B1263">
        <v>2008</v>
      </c>
      <c r="C1263">
        <v>2008</v>
      </c>
      <c r="D1263" t="s">
        <v>157</v>
      </c>
      <c r="E1263" t="s">
        <v>156</v>
      </c>
      <c r="F1263">
        <v>3417</v>
      </c>
      <c r="G1263">
        <v>304093966</v>
      </c>
      <c r="H1263">
        <v>1.1000000000000001</v>
      </c>
      <c r="I1263">
        <v>1.1000000000000001</v>
      </c>
      <c r="J1263" s="3" t="str">
        <f t="shared" si="19"/>
        <v>2008#Cholelithiasis and other disorders of gallbladder (K80-K82)</v>
      </c>
    </row>
    <row r="1264" spans="2:10" x14ac:dyDescent="0.35">
      <c r="B1264">
        <v>2008</v>
      </c>
      <c r="C1264">
        <v>2008</v>
      </c>
      <c r="D1264" t="s">
        <v>155</v>
      </c>
      <c r="E1264" t="s">
        <v>154</v>
      </c>
      <c r="F1264">
        <v>48237</v>
      </c>
      <c r="G1264">
        <v>304093966</v>
      </c>
      <c r="H1264">
        <v>15.9</v>
      </c>
      <c r="I1264">
        <v>15.1</v>
      </c>
      <c r="J1264" s="3" t="str">
        <f t="shared" si="19"/>
        <v>2008#Nephritis, nephrotic syndrome and nephrosis (N00-N07,N17-N19,N25-N27)</v>
      </c>
    </row>
    <row r="1265" spans="2:10" x14ac:dyDescent="0.35">
      <c r="B1265">
        <v>2008</v>
      </c>
      <c r="C1265">
        <v>2008</v>
      </c>
      <c r="D1265" t="s">
        <v>153</v>
      </c>
      <c r="E1265" t="s">
        <v>152</v>
      </c>
      <c r="F1265">
        <v>160</v>
      </c>
      <c r="G1265">
        <v>304093966</v>
      </c>
      <c r="H1265">
        <v>0.1</v>
      </c>
      <c r="I1265">
        <v>0</v>
      </c>
      <c r="J1265" s="3" t="str">
        <f t="shared" si="19"/>
        <v>2008Acute and rapidly progressive nephritic and nephrotic syndrome (N00-N01,N04)</v>
      </c>
    </row>
    <row r="1266" spans="2:10" x14ac:dyDescent="0.35">
      <c r="B1266">
        <v>2008</v>
      </c>
      <c r="C1266">
        <v>2008</v>
      </c>
      <c r="D1266" t="s">
        <v>151</v>
      </c>
      <c r="E1266" t="s">
        <v>150</v>
      </c>
      <c r="F1266">
        <v>4109</v>
      </c>
      <c r="G1266">
        <v>304093966</v>
      </c>
      <c r="H1266">
        <v>1.4</v>
      </c>
      <c r="I1266">
        <v>1.3</v>
      </c>
      <c r="J1266" s="3" t="str">
        <f t="shared" si="19"/>
        <v>2008Chronic glomerulonephritis, nephritis and nephropathy not specified as acute or chronic, and renal sclerosis unspecified (N02-N03,N05-N07,N26)</v>
      </c>
    </row>
    <row r="1267" spans="2:10" x14ac:dyDescent="0.35">
      <c r="B1267">
        <v>2008</v>
      </c>
      <c r="C1267">
        <v>2008</v>
      </c>
      <c r="D1267" t="s">
        <v>149</v>
      </c>
      <c r="E1267" t="s">
        <v>148</v>
      </c>
      <c r="F1267">
        <v>43935</v>
      </c>
      <c r="G1267">
        <v>304093966</v>
      </c>
      <c r="H1267">
        <v>14.4</v>
      </c>
      <c r="I1267">
        <v>13.8</v>
      </c>
      <c r="J1267" s="3" t="str">
        <f t="shared" si="19"/>
        <v>2008Renal failure (N17-N19)</v>
      </c>
    </row>
    <row r="1268" spans="2:10" x14ac:dyDescent="0.35">
      <c r="B1268">
        <v>2008</v>
      </c>
      <c r="C1268">
        <v>2008</v>
      </c>
      <c r="D1268" t="s">
        <v>147</v>
      </c>
      <c r="E1268" t="s">
        <v>146</v>
      </c>
      <c r="F1268">
        <v>33</v>
      </c>
      <c r="G1268">
        <v>304093966</v>
      </c>
      <c r="H1268">
        <v>0</v>
      </c>
      <c r="I1268">
        <v>0</v>
      </c>
      <c r="J1268" s="3" t="str">
        <f t="shared" si="19"/>
        <v>2008Other disorders of kidney (N25,N27)</v>
      </c>
    </row>
    <row r="1269" spans="2:10" x14ac:dyDescent="0.35">
      <c r="B1269">
        <v>2008</v>
      </c>
      <c r="C1269">
        <v>2008</v>
      </c>
      <c r="D1269" t="s">
        <v>145</v>
      </c>
      <c r="E1269" t="s">
        <v>144</v>
      </c>
      <c r="F1269">
        <v>627</v>
      </c>
      <c r="G1269">
        <v>304093966</v>
      </c>
      <c r="H1269">
        <v>0.2</v>
      </c>
      <c r="I1269">
        <v>0.2</v>
      </c>
      <c r="J1269" s="3" t="str">
        <f t="shared" si="19"/>
        <v>2008#Infections of kidney (N10-N12,N13.6,N15.1)</v>
      </c>
    </row>
    <row r="1270" spans="2:10" x14ac:dyDescent="0.35">
      <c r="B1270">
        <v>2008</v>
      </c>
      <c r="C1270">
        <v>2008</v>
      </c>
      <c r="D1270" t="s">
        <v>143</v>
      </c>
      <c r="E1270" t="s">
        <v>142</v>
      </c>
      <c r="F1270">
        <v>502</v>
      </c>
      <c r="G1270">
        <v>304093966</v>
      </c>
      <c r="H1270">
        <v>0.2</v>
      </c>
      <c r="I1270">
        <v>0.2</v>
      </c>
      <c r="J1270" s="3" t="str">
        <f t="shared" si="19"/>
        <v>2008#Hyperplasia of prostate (N40)</v>
      </c>
    </row>
    <row r="1271" spans="2:10" x14ac:dyDescent="0.35">
      <c r="B1271">
        <v>2008</v>
      </c>
      <c r="C1271">
        <v>2008</v>
      </c>
      <c r="D1271" t="s">
        <v>141</v>
      </c>
      <c r="E1271" t="s">
        <v>140</v>
      </c>
      <c r="F1271">
        <v>136</v>
      </c>
      <c r="G1271">
        <v>304093966</v>
      </c>
      <c r="H1271">
        <v>0</v>
      </c>
      <c r="I1271">
        <v>0</v>
      </c>
      <c r="J1271" s="3" t="str">
        <f t="shared" si="19"/>
        <v>2008#Inflammatory diseases of female pelvic organs (N70-N76)</v>
      </c>
    </row>
    <row r="1272" spans="2:10" x14ac:dyDescent="0.35">
      <c r="B1272">
        <v>2008</v>
      </c>
      <c r="C1272">
        <v>2008</v>
      </c>
      <c r="D1272" t="s">
        <v>139</v>
      </c>
      <c r="E1272" t="s">
        <v>138</v>
      </c>
      <c r="F1272">
        <v>795</v>
      </c>
      <c r="G1272">
        <v>304093966</v>
      </c>
      <c r="H1272">
        <v>0.3</v>
      </c>
      <c r="I1272">
        <v>0.3</v>
      </c>
      <c r="J1272" s="3" t="str">
        <f t="shared" si="19"/>
        <v>2008#Pregnancy, childbirth and the puerperium (O00-O99)</v>
      </c>
    </row>
    <row r="1273" spans="2:10" x14ac:dyDescent="0.35">
      <c r="B1273">
        <v>2008</v>
      </c>
      <c r="C1273">
        <v>2008</v>
      </c>
      <c r="D1273" t="s">
        <v>137</v>
      </c>
      <c r="E1273" t="s">
        <v>136</v>
      </c>
      <c r="F1273">
        <v>34</v>
      </c>
      <c r="G1273">
        <v>304093966</v>
      </c>
      <c r="H1273">
        <v>0</v>
      </c>
      <c r="I1273">
        <v>0</v>
      </c>
      <c r="J1273" s="3" t="str">
        <f t="shared" si="19"/>
        <v>2008Pregnancy with abortive outcome (O00-O07)</v>
      </c>
    </row>
    <row r="1274" spans="2:10" x14ac:dyDescent="0.35">
      <c r="B1274">
        <v>2008</v>
      </c>
      <c r="C1274">
        <v>2008</v>
      </c>
      <c r="D1274" t="s">
        <v>135</v>
      </c>
      <c r="E1274" t="s">
        <v>134</v>
      </c>
      <c r="F1274">
        <v>761</v>
      </c>
      <c r="G1274">
        <v>304093966</v>
      </c>
      <c r="H1274">
        <v>0.3</v>
      </c>
      <c r="I1274">
        <v>0.3</v>
      </c>
      <c r="J1274" s="3" t="str">
        <f t="shared" si="19"/>
        <v>2008Other complications of pregnancy, childbirth and the puerperium (O10-O99)</v>
      </c>
    </row>
    <row r="1275" spans="2:10" x14ac:dyDescent="0.35">
      <c r="B1275">
        <v>2008</v>
      </c>
      <c r="C1275">
        <v>2008</v>
      </c>
      <c r="D1275" t="s">
        <v>133</v>
      </c>
      <c r="E1275" t="s">
        <v>132</v>
      </c>
      <c r="F1275">
        <v>13933</v>
      </c>
      <c r="G1275">
        <v>304093966</v>
      </c>
      <c r="H1275">
        <v>4.5999999999999996</v>
      </c>
      <c r="I1275">
        <v>4.5999999999999996</v>
      </c>
      <c r="J1275" s="3" t="str">
        <f t="shared" si="19"/>
        <v>2008#Certain conditions originating in the perinatal period (P00-P96)</v>
      </c>
    </row>
    <row r="1276" spans="2:10" x14ac:dyDescent="0.35">
      <c r="B1276">
        <v>2008</v>
      </c>
      <c r="C1276">
        <v>2008</v>
      </c>
      <c r="D1276" t="s">
        <v>131</v>
      </c>
      <c r="E1276" t="s">
        <v>130</v>
      </c>
      <c r="F1276">
        <v>10288</v>
      </c>
      <c r="G1276">
        <v>304093966</v>
      </c>
      <c r="H1276">
        <v>3.4</v>
      </c>
      <c r="I1276">
        <v>3.4</v>
      </c>
      <c r="J1276" s="3" t="str">
        <f t="shared" si="19"/>
        <v>2008#Congenital malformations, deformations and chromosomal abnormalities (Q00-Q99)</v>
      </c>
    </row>
    <row r="1277" spans="2:10" x14ac:dyDescent="0.35">
      <c r="B1277">
        <v>2008</v>
      </c>
      <c r="C1277">
        <v>2008</v>
      </c>
      <c r="D1277" t="s">
        <v>129</v>
      </c>
      <c r="E1277" t="s">
        <v>128</v>
      </c>
      <c r="F1277">
        <v>38522</v>
      </c>
      <c r="G1277">
        <v>304093966</v>
      </c>
      <c r="H1277">
        <v>12.7</v>
      </c>
      <c r="I1277">
        <v>12.1</v>
      </c>
      <c r="J1277" s="3" t="str">
        <f t="shared" si="19"/>
        <v>2008Symptoms, signs and abnormal clinical and laboratory findings, not elsewhere classified (R00-R99)</v>
      </c>
    </row>
    <row r="1278" spans="2:10" x14ac:dyDescent="0.35">
      <c r="B1278">
        <v>2008</v>
      </c>
      <c r="C1278">
        <v>2008</v>
      </c>
      <c r="D1278" t="s">
        <v>127</v>
      </c>
      <c r="E1278" t="s">
        <v>126</v>
      </c>
      <c r="F1278">
        <v>252490</v>
      </c>
      <c r="G1278">
        <v>304093966</v>
      </c>
      <c r="H1278">
        <v>83</v>
      </c>
      <c r="I1278">
        <v>78.8</v>
      </c>
      <c r="J1278" s="3" t="str">
        <f t="shared" si="19"/>
        <v xml:space="preserve">2008All other diseases (Residual) </v>
      </c>
    </row>
    <row r="1279" spans="2:10" x14ac:dyDescent="0.35">
      <c r="B1279">
        <v>2008</v>
      </c>
      <c r="C1279">
        <v>2008</v>
      </c>
      <c r="D1279" t="s">
        <v>125</v>
      </c>
      <c r="E1279" t="s">
        <v>124</v>
      </c>
      <c r="F1279">
        <v>121902</v>
      </c>
      <c r="G1279">
        <v>304093966</v>
      </c>
      <c r="H1279">
        <v>40.1</v>
      </c>
      <c r="I1279">
        <v>39.200000000000003</v>
      </c>
      <c r="J1279" s="3" t="str">
        <f t="shared" si="19"/>
        <v>2008#Accidents (unintentional injuries) (V01-X59,Y85-Y86)</v>
      </c>
    </row>
    <row r="1280" spans="2:10" x14ac:dyDescent="0.35">
      <c r="B1280">
        <v>2008</v>
      </c>
      <c r="C1280">
        <v>2008</v>
      </c>
      <c r="D1280" t="s">
        <v>123</v>
      </c>
      <c r="E1280" t="s">
        <v>122</v>
      </c>
      <c r="F1280">
        <v>42709</v>
      </c>
      <c r="G1280">
        <v>304093966</v>
      </c>
      <c r="H1280">
        <v>14</v>
      </c>
      <c r="I1280">
        <v>13.8</v>
      </c>
      <c r="J1280" s="3" t="str">
        <f t="shared" si="19"/>
        <v>2008Transport accidents (V01-V99,Y85)</v>
      </c>
    </row>
    <row r="1281" spans="2:10" x14ac:dyDescent="0.35">
      <c r="B1281">
        <v>2008</v>
      </c>
      <c r="C1281">
        <v>2008</v>
      </c>
      <c r="D1281" t="s">
        <v>121</v>
      </c>
      <c r="E1281" t="s">
        <v>120</v>
      </c>
      <c r="F1281">
        <v>39790</v>
      </c>
      <c r="G1281">
        <v>304093966</v>
      </c>
      <c r="H1281">
        <v>13.1</v>
      </c>
      <c r="I1281">
        <v>12.9</v>
      </c>
      <c r="J1281" s="3" t="str">
        <f t="shared" si="19"/>
        <v>2008Motor vehicle accidents (V02-V04,V09.0,V09.2,V12-V14,V19.0-V19.2,V19.4-V19.6,V20-V79,V80.3-V80.5,V81.0-V81.1,V82.0-V82.1,V83-V86,V87.0-V87.8,V88.0-V88.8,V89.0,V89.2)</v>
      </c>
    </row>
    <row r="1282" spans="2:10" x14ac:dyDescent="0.35">
      <c r="B1282">
        <v>2008</v>
      </c>
      <c r="C1282">
        <v>2008</v>
      </c>
      <c r="D1282" t="s">
        <v>119</v>
      </c>
      <c r="E1282" t="s">
        <v>118</v>
      </c>
      <c r="F1282">
        <v>1140</v>
      </c>
      <c r="G1282">
        <v>304093966</v>
      </c>
      <c r="H1282">
        <v>0.4</v>
      </c>
      <c r="I1282">
        <v>0.4</v>
      </c>
      <c r="J1282" s="3" t="str">
        <f t="shared" si="19"/>
        <v>2008Other land transport accidents (V01,V05-V06,V09.1,V09.3-V09.9,V10-V11,V15-V18,V19.3,V19.8-V19.9,V80.0-V80.2,V80.6-V80.9,V81.2-V81.9,V82.2-V82.9,V87.9,V88.9,V89.1,V89.3,V89.9)</v>
      </c>
    </row>
    <row r="1283" spans="2:10" x14ac:dyDescent="0.35">
      <c r="B1283">
        <v>2008</v>
      </c>
      <c r="C1283">
        <v>2008</v>
      </c>
      <c r="D1283" t="s">
        <v>117</v>
      </c>
      <c r="E1283" t="s">
        <v>116</v>
      </c>
      <c r="F1283">
        <v>1779</v>
      </c>
      <c r="G1283">
        <v>304093966</v>
      </c>
      <c r="H1283">
        <v>0.6</v>
      </c>
      <c r="I1283">
        <v>0.6</v>
      </c>
      <c r="J1283" s="3" t="str">
        <f t="shared" ref="J1283:J1346" si="20">C1283&amp;D1283</f>
        <v>2008Water, air and space, and other and unspecified transport accidents and their sequelae (V90-V99,Y85)</v>
      </c>
    </row>
    <row r="1284" spans="2:10" x14ac:dyDescent="0.35">
      <c r="B1284">
        <v>2008</v>
      </c>
      <c r="C1284">
        <v>2008</v>
      </c>
      <c r="D1284" t="s">
        <v>115</v>
      </c>
      <c r="E1284" t="s">
        <v>114</v>
      </c>
      <c r="F1284">
        <v>79193</v>
      </c>
      <c r="G1284">
        <v>304093966</v>
      </c>
      <c r="H1284">
        <v>26</v>
      </c>
      <c r="I1284">
        <v>25.4</v>
      </c>
      <c r="J1284" s="3" t="str">
        <f t="shared" si="20"/>
        <v>2008Nontransport accidents (W00-X59,Y86)</v>
      </c>
    </row>
    <row r="1285" spans="2:10" x14ac:dyDescent="0.35">
      <c r="B1285">
        <v>2008</v>
      </c>
      <c r="C1285">
        <v>2008</v>
      </c>
      <c r="D1285" t="s">
        <v>113</v>
      </c>
      <c r="E1285" t="s">
        <v>112</v>
      </c>
      <c r="F1285">
        <v>24013</v>
      </c>
      <c r="G1285">
        <v>304093966</v>
      </c>
      <c r="H1285">
        <v>7.9</v>
      </c>
      <c r="I1285">
        <v>7.5</v>
      </c>
      <c r="J1285" s="3" t="str">
        <f t="shared" si="20"/>
        <v>2008Falls (W00-W19)</v>
      </c>
    </row>
    <row r="1286" spans="2:10" x14ac:dyDescent="0.35">
      <c r="B1286">
        <v>2008</v>
      </c>
      <c r="C1286">
        <v>2008</v>
      </c>
      <c r="D1286" t="s">
        <v>111</v>
      </c>
      <c r="E1286" t="s">
        <v>110</v>
      </c>
      <c r="F1286">
        <v>592</v>
      </c>
      <c r="G1286">
        <v>304093966</v>
      </c>
      <c r="H1286">
        <v>0.2</v>
      </c>
      <c r="I1286">
        <v>0.2</v>
      </c>
      <c r="J1286" s="3" t="str">
        <f t="shared" si="20"/>
        <v>2008Accidental discharge of firearms (W32-W34)</v>
      </c>
    </row>
    <row r="1287" spans="2:10" x14ac:dyDescent="0.35">
      <c r="B1287">
        <v>2008</v>
      </c>
      <c r="C1287">
        <v>2008</v>
      </c>
      <c r="D1287" t="s">
        <v>109</v>
      </c>
      <c r="E1287" t="s">
        <v>108</v>
      </c>
      <c r="F1287">
        <v>3548</v>
      </c>
      <c r="G1287">
        <v>304093966</v>
      </c>
      <c r="H1287">
        <v>1.2</v>
      </c>
      <c r="I1287">
        <v>1.2</v>
      </c>
      <c r="J1287" s="3" t="str">
        <f t="shared" si="20"/>
        <v>2008Accidental drowning and submersion (W65-W74)</v>
      </c>
    </row>
    <row r="1288" spans="2:10" x14ac:dyDescent="0.35">
      <c r="B1288">
        <v>2008</v>
      </c>
      <c r="C1288">
        <v>2008</v>
      </c>
      <c r="D1288" t="s">
        <v>107</v>
      </c>
      <c r="E1288" t="s">
        <v>106</v>
      </c>
      <c r="F1288">
        <v>2912</v>
      </c>
      <c r="G1288">
        <v>304093966</v>
      </c>
      <c r="H1288">
        <v>1</v>
      </c>
      <c r="I1288">
        <v>0.9</v>
      </c>
      <c r="J1288" s="3" t="str">
        <f t="shared" si="20"/>
        <v>2008Accidental exposure to smoke, fire and flames (X00-X09)</v>
      </c>
    </row>
    <row r="1289" spans="2:10" x14ac:dyDescent="0.35">
      <c r="B1289">
        <v>2008</v>
      </c>
      <c r="C1289">
        <v>2008</v>
      </c>
      <c r="D1289" t="s">
        <v>105</v>
      </c>
      <c r="E1289" t="s">
        <v>104</v>
      </c>
      <c r="F1289">
        <v>31116</v>
      </c>
      <c r="G1289">
        <v>304093966</v>
      </c>
      <c r="H1289">
        <v>10.199999999999999</v>
      </c>
      <c r="I1289">
        <v>10.199999999999999</v>
      </c>
      <c r="J1289" s="3" t="str">
        <f t="shared" si="20"/>
        <v>2008Accidental poisoning and exposure to noxious substances (X40-X49)</v>
      </c>
    </row>
    <row r="1290" spans="2:10" x14ac:dyDescent="0.35">
      <c r="B1290">
        <v>2008</v>
      </c>
      <c r="C1290">
        <v>2008</v>
      </c>
      <c r="D1290" t="s">
        <v>103</v>
      </c>
      <c r="E1290" t="s">
        <v>102</v>
      </c>
      <c r="F1290">
        <v>17012</v>
      </c>
      <c r="G1290">
        <v>304093966</v>
      </c>
      <c r="H1290">
        <v>5.6</v>
      </c>
      <c r="I1290">
        <v>5.4</v>
      </c>
      <c r="J1290" s="3" t="str">
        <f t="shared" si="20"/>
        <v>2008Other and unspecified nontransport accidents and their sequelae (W20-W31,W35-W64,W75-W99,X10-X39,X50-X59,Y86)</v>
      </c>
    </row>
    <row r="1291" spans="2:10" x14ac:dyDescent="0.35">
      <c r="B1291">
        <v>2008</v>
      </c>
      <c r="C1291">
        <v>2008</v>
      </c>
      <c r="D1291" t="s">
        <v>101</v>
      </c>
      <c r="E1291" t="s">
        <v>100</v>
      </c>
      <c r="F1291">
        <v>36035</v>
      </c>
      <c r="G1291">
        <v>304093966</v>
      </c>
      <c r="H1291">
        <v>11.8</v>
      </c>
      <c r="I1291">
        <v>11.6</v>
      </c>
      <c r="J1291" s="3" t="str">
        <f t="shared" si="20"/>
        <v>2008#Intentional self-harm (suicide) (*U03,X60-X84,Y87.0)</v>
      </c>
    </row>
    <row r="1292" spans="2:10" x14ac:dyDescent="0.35">
      <c r="B1292">
        <v>2008</v>
      </c>
      <c r="C1292">
        <v>2008</v>
      </c>
      <c r="D1292" t="s">
        <v>99</v>
      </c>
      <c r="E1292" t="s">
        <v>98</v>
      </c>
      <c r="F1292">
        <v>18223</v>
      </c>
      <c r="G1292">
        <v>304093966</v>
      </c>
      <c r="H1292">
        <v>6</v>
      </c>
      <c r="I1292">
        <v>5.8</v>
      </c>
      <c r="J1292" s="3" t="str">
        <f t="shared" si="20"/>
        <v>2008Intentional self-harm (suicide) by discharge of firearms (X72-X74)</v>
      </c>
    </row>
    <row r="1293" spans="2:10" x14ac:dyDescent="0.35">
      <c r="B1293">
        <v>2008</v>
      </c>
      <c r="C1293">
        <v>2008</v>
      </c>
      <c r="D1293" t="s">
        <v>97</v>
      </c>
      <c r="E1293" t="s">
        <v>96</v>
      </c>
      <c r="F1293">
        <v>17812</v>
      </c>
      <c r="G1293">
        <v>304093966</v>
      </c>
      <c r="H1293">
        <v>5.9</v>
      </c>
      <c r="I1293">
        <v>5.8</v>
      </c>
      <c r="J1293" s="3" t="str">
        <f t="shared" si="20"/>
        <v>2008Intentional self-harm (suicide) by other and unspecified means and their sequelae (*U03,X60-X71,X75-X84,Y87.0)</v>
      </c>
    </row>
    <row r="1294" spans="2:10" x14ac:dyDescent="0.35">
      <c r="B1294">
        <v>2008</v>
      </c>
      <c r="C1294">
        <v>2008</v>
      </c>
      <c r="D1294" t="s">
        <v>95</v>
      </c>
      <c r="E1294" t="s">
        <v>94</v>
      </c>
      <c r="F1294">
        <v>17826</v>
      </c>
      <c r="G1294">
        <v>304093966</v>
      </c>
      <c r="H1294">
        <v>5.9</v>
      </c>
      <c r="I1294">
        <v>5.9</v>
      </c>
      <c r="J1294" s="3" t="str">
        <f t="shared" si="20"/>
        <v>2008#Assault (homicide) (*U01-*U02,X85-Y09,Y87.1)</v>
      </c>
    </row>
    <row r="1295" spans="2:10" x14ac:dyDescent="0.35">
      <c r="B1295">
        <v>2008</v>
      </c>
      <c r="C1295">
        <v>2008</v>
      </c>
      <c r="D1295" t="s">
        <v>93</v>
      </c>
      <c r="E1295" t="s">
        <v>92</v>
      </c>
      <c r="F1295">
        <v>12179</v>
      </c>
      <c r="G1295">
        <v>304093966</v>
      </c>
      <c r="H1295">
        <v>4</v>
      </c>
      <c r="I1295">
        <v>4.0999999999999996</v>
      </c>
      <c r="J1295" s="3" t="str">
        <f t="shared" si="20"/>
        <v>2008Assault (homicide) by discharge of firearms (*U01.4,X93-X95)</v>
      </c>
    </row>
    <row r="1296" spans="2:10" x14ac:dyDescent="0.35">
      <c r="B1296">
        <v>2008</v>
      </c>
      <c r="C1296">
        <v>2008</v>
      </c>
      <c r="D1296" t="s">
        <v>91</v>
      </c>
      <c r="E1296" t="s">
        <v>90</v>
      </c>
      <c r="F1296">
        <v>5647</v>
      </c>
      <c r="G1296">
        <v>304093966</v>
      </c>
      <c r="H1296">
        <v>1.9</v>
      </c>
      <c r="I1296">
        <v>1.8</v>
      </c>
      <c r="J1296" s="3" t="str">
        <f t="shared" si="20"/>
        <v>2008Assault (homicide) by other and unspecified means and their sequelae (*U01.0-*U01.3,*U01.5-*U01.9,*U02,X85-X92,X96-Y09,Y87.1)</v>
      </c>
    </row>
    <row r="1297" spans="2:10" x14ac:dyDescent="0.35">
      <c r="B1297">
        <v>2008</v>
      </c>
      <c r="C1297">
        <v>2008</v>
      </c>
      <c r="D1297" t="s">
        <v>89</v>
      </c>
      <c r="E1297" t="s">
        <v>88</v>
      </c>
      <c r="F1297">
        <v>381</v>
      </c>
      <c r="G1297">
        <v>304093966</v>
      </c>
      <c r="H1297">
        <v>0.1</v>
      </c>
      <c r="I1297">
        <v>0.1</v>
      </c>
      <c r="J1297" s="3" t="str">
        <f t="shared" si="20"/>
        <v>2008#Legal intervention (Y35,Y89.0)</v>
      </c>
    </row>
    <row r="1298" spans="2:10" x14ac:dyDescent="0.35">
      <c r="B1298">
        <v>2008</v>
      </c>
      <c r="C1298">
        <v>2008</v>
      </c>
      <c r="D1298" t="s">
        <v>87</v>
      </c>
      <c r="E1298" t="s">
        <v>86</v>
      </c>
      <c r="F1298">
        <v>5051</v>
      </c>
      <c r="G1298">
        <v>304093966</v>
      </c>
      <c r="H1298">
        <v>1.7</v>
      </c>
      <c r="I1298">
        <v>1.7</v>
      </c>
      <c r="J1298" s="3" t="str">
        <f t="shared" si="20"/>
        <v>2008Events of undetermined intent (Y10-Y34,Y87.2,Y89.9)</v>
      </c>
    </row>
    <row r="1299" spans="2:10" x14ac:dyDescent="0.35">
      <c r="B1299">
        <v>2008</v>
      </c>
      <c r="C1299">
        <v>2008</v>
      </c>
      <c r="D1299" t="s">
        <v>85</v>
      </c>
      <c r="E1299" t="s">
        <v>84</v>
      </c>
      <c r="F1299">
        <v>273</v>
      </c>
      <c r="G1299">
        <v>304093966</v>
      </c>
      <c r="H1299">
        <v>0.1</v>
      </c>
      <c r="I1299">
        <v>0.1</v>
      </c>
      <c r="J1299" s="3" t="str">
        <f t="shared" si="20"/>
        <v>2008Discharge of firearms, undetermined intent (Y22-Y24)</v>
      </c>
    </row>
    <row r="1300" spans="2:10" x14ac:dyDescent="0.35">
      <c r="B1300">
        <v>2008</v>
      </c>
      <c r="C1300">
        <v>2008</v>
      </c>
      <c r="D1300" t="s">
        <v>83</v>
      </c>
      <c r="E1300" t="s">
        <v>82</v>
      </c>
      <c r="F1300">
        <v>4778</v>
      </c>
      <c r="G1300">
        <v>304093966</v>
      </c>
      <c r="H1300">
        <v>1.6</v>
      </c>
      <c r="I1300">
        <v>1.6</v>
      </c>
      <c r="J1300" s="3" t="str">
        <f t="shared" si="20"/>
        <v>2008Other and unspecified events of undetermined intent and their sequelae (Y10-Y21,Y25-Y34,Y87.2,Y89.9)</v>
      </c>
    </row>
    <row r="1301" spans="2:10" x14ac:dyDescent="0.35">
      <c r="B1301">
        <v>2008</v>
      </c>
      <c r="C1301">
        <v>2008</v>
      </c>
      <c r="D1301" t="s">
        <v>81</v>
      </c>
      <c r="E1301" t="s">
        <v>80</v>
      </c>
      <c r="F1301">
        <v>31</v>
      </c>
      <c r="G1301">
        <v>304093966</v>
      </c>
      <c r="H1301">
        <v>0</v>
      </c>
      <c r="I1301">
        <v>0</v>
      </c>
      <c r="J1301" s="3" t="str">
        <f t="shared" si="20"/>
        <v>2008#Operations of war and their sequelae (Y36,Y89.1)</v>
      </c>
    </row>
    <row r="1302" spans="2:10" x14ac:dyDescent="0.35">
      <c r="B1302">
        <v>2008</v>
      </c>
      <c r="C1302">
        <v>2008</v>
      </c>
      <c r="D1302" t="s">
        <v>78</v>
      </c>
      <c r="E1302" t="s">
        <v>77</v>
      </c>
      <c r="F1302">
        <v>2590</v>
      </c>
      <c r="G1302">
        <v>304093966</v>
      </c>
      <c r="H1302">
        <v>0.9</v>
      </c>
      <c r="I1302">
        <v>0.8</v>
      </c>
      <c r="J1302" s="3" t="str">
        <f t="shared" si="20"/>
        <v>2008#Complications of medical and surgical care (Y40-Y84,Y88)</v>
      </c>
    </row>
    <row r="1303" spans="2:10" x14ac:dyDescent="0.35">
      <c r="B1303">
        <v>2008</v>
      </c>
      <c r="C1303">
        <v>2008</v>
      </c>
      <c r="D1303" t="s">
        <v>76</v>
      </c>
      <c r="E1303" t="s">
        <v>75</v>
      </c>
      <c r="F1303">
        <v>7476</v>
      </c>
      <c r="G1303">
        <v>304093966</v>
      </c>
      <c r="H1303">
        <v>2.5</v>
      </c>
      <c r="I1303">
        <v>2.4</v>
      </c>
      <c r="J1303" s="3" t="str">
        <f t="shared" si="20"/>
        <v>2008#Enterocolitis due to Clostridium difficile (A04.7)</v>
      </c>
    </row>
    <row r="1304" spans="2:10" x14ac:dyDescent="0.35">
      <c r="B1304">
        <v>2009</v>
      </c>
      <c r="C1304">
        <v>2009</v>
      </c>
      <c r="D1304" t="s">
        <v>333</v>
      </c>
      <c r="E1304" t="s">
        <v>332</v>
      </c>
      <c r="F1304">
        <v>26</v>
      </c>
      <c r="G1304">
        <v>306771529</v>
      </c>
      <c r="H1304">
        <v>0</v>
      </c>
      <c r="I1304">
        <v>0</v>
      </c>
      <c r="J1304" s="3" t="str">
        <f t="shared" si="20"/>
        <v>2009#Salmonella infections (A01-A02)</v>
      </c>
    </row>
    <row r="1305" spans="2:10" x14ac:dyDescent="0.35">
      <c r="B1305">
        <v>2009</v>
      </c>
      <c r="C1305">
        <v>2009</v>
      </c>
      <c r="D1305" t="s">
        <v>331</v>
      </c>
      <c r="E1305" t="s">
        <v>330</v>
      </c>
      <c r="F1305">
        <v>10251</v>
      </c>
      <c r="G1305">
        <v>306771529</v>
      </c>
      <c r="H1305">
        <v>3.3</v>
      </c>
      <c r="I1305">
        <v>3.2</v>
      </c>
      <c r="J1305" s="3" t="str">
        <f t="shared" si="20"/>
        <v>2009Certain other intestinal infections (A04,A07-A09)</v>
      </c>
    </row>
    <row r="1306" spans="2:10" x14ac:dyDescent="0.35">
      <c r="B1306">
        <v>2009</v>
      </c>
      <c r="C1306">
        <v>2009</v>
      </c>
      <c r="D1306" t="s">
        <v>329</v>
      </c>
      <c r="E1306" t="s">
        <v>328</v>
      </c>
      <c r="F1306">
        <v>529</v>
      </c>
      <c r="G1306">
        <v>306771529</v>
      </c>
      <c r="H1306">
        <v>0.2</v>
      </c>
      <c r="I1306">
        <v>0.1</v>
      </c>
      <c r="J1306" s="3" t="str">
        <f t="shared" si="20"/>
        <v>2009#Tuberculosis (A16-A19)</v>
      </c>
    </row>
    <row r="1307" spans="2:10" x14ac:dyDescent="0.35">
      <c r="B1307">
        <v>2009</v>
      </c>
      <c r="C1307">
        <v>2009</v>
      </c>
      <c r="D1307" t="s">
        <v>327</v>
      </c>
      <c r="E1307" t="s">
        <v>326</v>
      </c>
      <c r="F1307">
        <v>405</v>
      </c>
      <c r="G1307">
        <v>306771529</v>
      </c>
      <c r="H1307">
        <v>0.1</v>
      </c>
      <c r="I1307">
        <v>0.1</v>
      </c>
      <c r="J1307" s="3" t="str">
        <f t="shared" si="20"/>
        <v>2009Respiratory tuberculosis (A16)</v>
      </c>
    </row>
    <row r="1308" spans="2:10" x14ac:dyDescent="0.35">
      <c r="B1308">
        <v>2009</v>
      </c>
      <c r="C1308">
        <v>2009</v>
      </c>
      <c r="D1308" t="s">
        <v>325</v>
      </c>
      <c r="E1308" t="s">
        <v>324</v>
      </c>
      <c r="F1308">
        <v>124</v>
      </c>
      <c r="G1308">
        <v>306771529</v>
      </c>
      <c r="H1308">
        <v>0</v>
      </c>
      <c r="I1308">
        <v>0</v>
      </c>
      <c r="J1308" s="3" t="str">
        <f t="shared" si="20"/>
        <v>2009Other tuberculosis (A17-A19)</v>
      </c>
    </row>
    <row r="1309" spans="2:10" x14ac:dyDescent="0.35">
      <c r="B1309">
        <v>2009</v>
      </c>
      <c r="C1309">
        <v>2009</v>
      </c>
      <c r="D1309" t="s">
        <v>337</v>
      </c>
      <c r="E1309" t="s">
        <v>336</v>
      </c>
      <c r="F1309">
        <v>15</v>
      </c>
      <c r="G1309">
        <v>306771529</v>
      </c>
      <c r="H1309" t="s">
        <v>79</v>
      </c>
      <c r="I1309" t="s">
        <v>79</v>
      </c>
      <c r="J1309" s="3" t="str">
        <f t="shared" si="20"/>
        <v>2009#Whooping cough (A37)</v>
      </c>
    </row>
    <row r="1310" spans="2:10" x14ac:dyDescent="0.35">
      <c r="B1310">
        <v>2009</v>
      </c>
      <c r="C1310">
        <v>2009</v>
      </c>
      <c r="D1310" t="s">
        <v>323</v>
      </c>
      <c r="E1310" t="s">
        <v>322</v>
      </c>
      <c r="F1310">
        <v>99</v>
      </c>
      <c r="G1310">
        <v>306771529</v>
      </c>
      <c r="H1310">
        <v>0</v>
      </c>
      <c r="I1310">
        <v>0</v>
      </c>
      <c r="J1310" s="3" t="str">
        <f t="shared" si="20"/>
        <v>2009#Meningococcal infection (A39)</v>
      </c>
    </row>
    <row r="1311" spans="2:10" x14ac:dyDescent="0.35">
      <c r="B1311">
        <v>2009</v>
      </c>
      <c r="C1311">
        <v>2009</v>
      </c>
      <c r="D1311" t="s">
        <v>321</v>
      </c>
      <c r="E1311" t="s">
        <v>320</v>
      </c>
      <c r="F1311">
        <v>35639</v>
      </c>
      <c r="G1311">
        <v>306771529</v>
      </c>
      <c r="H1311">
        <v>11.6</v>
      </c>
      <c r="I1311">
        <v>11</v>
      </c>
      <c r="J1311" s="3" t="str">
        <f t="shared" si="20"/>
        <v>2009#Septicemia (A40-A41)</v>
      </c>
    </row>
    <row r="1312" spans="2:10" x14ac:dyDescent="0.35">
      <c r="B1312">
        <v>2009</v>
      </c>
      <c r="C1312">
        <v>2009</v>
      </c>
      <c r="D1312" t="s">
        <v>319</v>
      </c>
      <c r="E1312" t="s">
        <v>318</v>
      </c>
      <c r="F1312">
        <v>34</v>
      </c>
      <c r="G1312">
        <v>306771529</v>
      </c>
      <c r="H1312">
        <v>0</v>
      </c>
      <c r="I1312">
        <v>0</v>
      </c>
      <c r="J1312" s="3" t="str">
        <f t="shared" si="20"/>
        <v>2009#Syphilis (A50-A53)</v>
      </c>
    </row>
    <row r="1313" spans="2:10" x14ac:dyDescent="0.35">
      <c r="B1313">
        <v>2009</v>
      </c>
      <c r="C1313">
        <v>2009</v>
      </c>
      <c r="D1313" t="s">
        <v>317</v>
      </c>
      <c r="E1313" t="s">
        <v>316</v>
      </c>
      <c r="F1313">
        <v>7694</v>
      </c>
      <c r="G1313">
        <v>306771529</v>
      </c>
      <c r="H1313">
        <v>2.5</v>
      </c>
      <c r="I1313">
        <v>2.2000000000000002</v>
      </c>
      <c r="J1313" s="3" t="str">
        <f t="shared" si="20"/>
        <v>2009#Viral hepatitis (B15-B19)</v>
      </c>
    </row>
    <row r="1314" spans="2:10" x14ac:dyDescent="0.35">
      <c r="B1314">
        <v>2009</v>
      </c>
      <c r="C1314">
        <v>2009</v>
      </c>
      <c r="D1314" t="s">
        <v>315</v>
      </c>
      <c r="E1314" t="s">
        <v>314</v>
      </c>
      <c r="F1314">
        <v>9406</v>
      </c>
      <c r="G1314">
        <v>306771529</v>
      </c>
      <c r="H1314">
        <v>3.1</v>
      </c>
      <c r="I1314">
        <v>3</v>
      </c>
      <c r="J1314" s="3" t="str">
        <f t="shared" si="20"/>
        <v>2009#Human immunodeficiency virus (HIV) disease (B20-B24)</v>
      </c>
    </row>
    <row r="1315" spans="2:10" x14ac:dyDescent="0.35">
      <c r="B1315">
        <v>2009</v>
      </c>
      <c r="C1315">
        <v>2009</v>
      </c>
      <c r="D1315" t="s">
        <v>313</v>
      </c>
      <c r="E1315" t="s">
        <v>312</v>
      </c>
      <c r="F1315">
        <v>5849</v>
      </c>
      <c r="G1315">
        <v>306771529</v>
      </c>
      <c r="H1315">
        <v>1.9</v>
      </c>
      <c r="I1315">
        <v>1.8</v>
      </c>
      <c r="J1315" s="3" t="str">
        <f t="shared" si="20"/>
        <v>2009Other and unspecified infectious and parasitic diseases and their sequelae (A00,A05,A20-A36,A42-A44,A48-A49,A54-A79,A81-A82,A85.0-A85.1,A85.8,A86-B04,B06-B09,B25-B49,B55-B99,U07.1)</v>
      </c>
    </row>
    <row r="1316" spans="2:10" x14ac:dyDescent="0.35">
      <c r="B1316">
        <v>2009</v>
      </c>
      <c r="C1316">
        <v>2009</v>
      </c>
      <c r="D1316" t="s">
        <v>311</v>
      </c>
      <c r="E1316" t="s">
        <v>310</v>
      </c>
      <c r="F1316">
        <v>567628</v>
      </c>
      <c r="G1316">
        <v>306771529</v>
      </c>
      <c r="H1316">
        <v>185</v>
      </c>
      <c r="I1316">
        <v>173.5</v>
      </c>
      <c r="J1316" s="3" t="str">
        <f t="shared" si="20"/>
        <v>2009#Malignant neoplasms (C00-C97)</v>
      </c>
    </row>
    <row r="1317" spans="2:10" x14ac:dyDescent="0.35">
      <c r="B1317">
        <v>2009</v>
      </c>
      <c r="C1317">
        <v>2009</v>
      </c>
      <c r="D1317" t="s">
        <v>309</v>
      </c>
      <c r="E1317" t="s">
        <v>308</v>
      </c>
      <c r="F1317">
        <v>7922</v>
      </c>
      <c r="G1317">
        <v>306771529</v>
      </c>
      <c r="H1317">
        <v>2.6</v>
      </c>
      <c r="I1317">
        <v>2.4</v>
      </c>
      <c r="J1317" s="3" t="str">
        <f t="shared" si="20"/>
        <v>2009Malignant neoplasms of lip, oral cavity and pharynx (C00-C14)</v>
      </c>
    </row>
    <row r="1318" spans="2:10" x14ac:dyDescent="0.35">
      <c r="B1318">
        <v>2009</v>
      </c>
      <c r="C1318">
        <v>2009</v>
      </c>
      <c r="D1318" t="s">
        <v>307</v>
      </c>
      <c r="E1318" t="s">
        <v>306</v>
      </c>
      <c r="F1318">
        <v>13908</v>
      </c>
      <c r="G1318">
        <v>306771529</v>
      </c>
      <c r="H1318">
        <v>4.5</v>
      </c>
      <c r="I1318">
        <v>4.2</v>
      </c>
      <c r="J1318" s="3" t="str">
        <f t="shared" si="20"/>
        <v>2009Malignant neoplasm of esophagus (C15)</v>
      </c>
    </row>
    <row r="1319" spans="2:10" x14ac:dyDescent="0.35">
      <c r="B1319">
        <v>2009</v>
      </c>
      <c r="C1319">
        <v>2009</v>
      </c>
      <c r="D1319" t="s">
        <v>305</v>
      </c>
      <c r="E1319" t="s">
        <v>304</v>
      </c>
      <c r="F1319">
        <v>11185</v>
      </c>
      <c r="G1319">
        <v>306771529</v>
      </c>
      <c r="H1319">
        <v>3.6</v>
      </c>
      <c r="I1319">
        <v>3.4</v>
      </c>
      <c r="J1319" s="3" t="str">
        <f t="shared" si="20"/>
        <v>2009Malignant neoplasm of stomach (C16)</v>
      </c>
    </row>
    <row r="1320" spans="2:10" x14ac:dyDescent="0.35">
      <c r="B1320">
        <v>2009</v>
      </c>
      <c r="C1320">
        <v>2009</v>
      </c>
      <c r="D1320" t="s">
        <v>303</v>
      </c>
      <c r="E1320" t="s">
        <v>302</v>
      </c>
      <c r="F1320">
        <v>52394</v>
      </c>
      <c r="G1320">
        <v>306771529</v>
      </c>
      <c r="H1320">
        <v>17.100000000000001</v>
      </c>
      <c r="I1320">
        <v>16</v>
      </c>
      <c r="J1320" s="3" t="str">
        <f t="shared" si="20"/>
        <v>2009Malignant neoplasms of colon, rectum and anus (C18-C21)</v>
      </c>
    </row>
    <row r="1321" spans="2:10" x14ac:dyDescent="0.35">
      <c r="B1321">
        <v>2009</v>
      </c>
      <c r="C1321">
        <v>2009</v>
      </c>
      <c r="D1321" t="s">
        <v>301</v>
      </c>
      <c r="E1321" t="s">
        <v>300</v>
      </c>
      <c r="F1321">
        <v>19352</v>
      </c>
      <c r="G1321">
        <v>306771529</v>
      </c>
      <c r="H1321">
        <v>6.3</v>
      </c>
      <c r="I1321">
        <v>5.8</v>
      </c>
      <c r="J1321" s="3" t="str">
        <f t="shared" si="20"/>
        <v>2009Malignant neoplasms of liver and intrahepatic bile ducts (C22)</v>
      </c>
    </row>
    <row r="1322" spans="2:10" x14ac:dyDescent="0.35">
      <c r="B1322">
        <v>2009</v>
      </c>
      <c r="C1322">
        <v>2009</v>
      </c>
      <c r="D1322" t="s">
        <v>299</v>
      </c>
      <c r="E1322" t="s">
        <v>298</v>
      </c>
      <c r="F1322">
        <v>35628</v>
      </c>
      <c r="G1322">
        <v>306771529</v>
      </c>
      <c r="H1322">
        <v>11.6</v>
      </c>
      <c r="I1322">
        <v>10.8</v>
      </c>
      <c r="J1322" s="3" t="str">
        <f t="shared" si="20"/>
        <v>2009Malignant neoplasm of pancreas (C25)</v>
      </c>
    </row>
    <row r="1323" spans="2:10" x14ac:dyDescent="0.35">
      <c r="B1323">
        <v>2009</v>
      </c>
      <c r="C1323">
        <v>2009</v>
      </c>
      <c r="D1323" t="s">
        <v>297</v>
      </c>
      <c r="E1323" t="s">
        <v>296</v>
      </c>
      <c r="F1323">
        <v>3631</v>
      </c>
      <c r="G1323">
        <v>306771529</v>
      </c>
      <c r="H1323">
        <v>1.2</v>
      </c>
      <c r="I1323">
        <v>1.1000000000000001</v>
      </c>
      <c r="J1323" s="3" t="str">
        <f t="shared" si="20"/>
        <v>2009Malignant neoplasm of larynx (C32)</v>
      </c>
    </row>
    <row r="1324" spans="2:10" x14ac:dyDescent="0.35">
      <c r="B1324">
        <v>2009</v>
      </c>
      <c r="C1324">
        <v>2009</v>
      </c>
      <c r="D1324" t="s">
        <v>295</v>
      </c>
      <c r="E1324" t="s">
        <v>294</v>
      </c>
      <c r="F1324">
        <v>158158</v>
      </c>
      <c r="G1324">
        <v>306771529</v>
      </c>
      <c r="H1324">
        <v>51.6</v>
      </c>
      <c r="I1324">
        <v>48.4</v>
      </c>
      <c r="J1324" s="3" t="str">
        <f t="shared" si="20"/>
        <v>2009Malignant neoplasms of trachea, bronchus and lung (C33-C34)</v>
      </c>
    </row>
    <row r="1325" spans="2:10" x14ac:dyDescent="0.35">
      <c r="B1325">
        <v>2009</v>
      </c>
      <c r="C1325">
        <v>2009</v>
      </c>
      <c r="D1325" t="s">
        <v>293</v>
      </c>
      <c r="E1325" t="s">
        <v>292</v>
      </c>
      <c r="F1325">
        <v>9199</v>
      </c>
      <c r="G1325">
        <v>306771529</v>
      </c>
      <c r="H1325">
        <v>3</v>
      </c>
      <c r="I1325">
        <v>2.8</v>
      </c>
      <c r="J1325" s="3" t="str">
        <f t="shared" si="20"/>
        <v>2009Malignant melanoma of skin (C43)</v>
      </c>
    </row>
    <row r="1326" spans="2:10" x14ac:dyDescent="0.35">
      <c r="B1326">
        <v>2009</v>
      </c>
      <c r="C1326">
        <v>2009</v>
      </c>
      <c r="D1326" t="s">
        <v>291</v>
      </c>
      <c r="E1326" t="s">
        <v>290</v>
      </c>
      <c r="F1326">
        <v>41078</v>
      </c>
      <c r="G1326">
        <v>306771529</v>
      </c>
      <c r="H1326">
        <v>13.4</v>
      </c>
      <c r="I1326">
        <v>12.5</v>
      </c>
      <c r="J1326" s="3" t="str">
        <f t="shared" si="20"/>
        <v>2009Malignant neoplasm of breast (C50)</v>
      </c>
    </row>
    <row r="1327" spans="2:10" x14ac:dyDescent="0.35">
      <c r="B1327">
        <v>2009</v>
      </c>
      <c r="C1327">
        <v>2009</v>
      </c>
      <c r="D1327" t="s">
        <v>289</v>
      </c>
      <c r="E1327" t="s">
        <v>288</v>
      </c>
      <c r="F1327">
        <v>3909</v>
      </c>
      <c r="G1327">
        <v>306771529</v>
      </c>
      <c r="H1327">
        <v>1.3</v>
      </c>
      <c r="I1327">
        <v>1.2</v>
      </c>
      <c r="J1327" s="3" t="str">
        <f t="shared" si="20"/>
        <v>2009Malignant neoplasm of cervix uteri (C53)</v>
      </c>
    </row>
    <row r="1328" spans="2:10" x14ac:dyDescent="0.35">
      <c r="B1328">
        <v>2009</v>
      </c>
      <c r="C1328">
        <v>2009</v>
      </c>
      <c r="D1328" t="s">
        <v>287</v>
      </c>
      <c r="E1328" t="s">
        <v>286</v>
      </c>
      <c r="F1328">
        <v>7713</v>
      </c>
      <c r="G1328">
        <v>306771529</v>
      </c>
      <c r="H1328">
        <v>2.5</v>
      </c>
      <c r="I1328">
        <v>2.2999999999999998</v>
      </c>
      <c r="J1328" s="3" t="str">
        <f t="shared" si="20"/>
        <v>2009Malignant neoplasms of corpus uteri and uterus, part unspecified (C54-C55)</v>
      </c>
    </row>
    <row r="1329" spans="2:10" x14ac:dyDescent="0.35">
      <c r="B1329">
        <v>2009</v>
      </c>
      <c r="C1329">
        <v>2009</v>
      </c>
      <c r="D1329" t="s">
        <v>285</v>
      </c>
      <c r="E1329" t="s">
        <v>284</v>
      </c>
      <c r="F1329">
        <v>14436</v>
      </c>
      <c r="G1329">
        <v>306771529</v>
      </c>
      <c r="H1329">
        <v>4.7</v>
      </c>
      <c r="I1329">
        <v>4.4000000000000004</v>
      </c>
      <c r="J1329" s="3" t="str">
        <f t="shared" si="20"/>
        <v>2009Malignant neoplasm of ovary (C56)</v>
      </c>
    </row>
    <row r="1330" spans="2:10" x14ac:dyDescent="0.35">
      <c r="B1330">
        <v>2009</v>
      </c>
      <c r="C1330">
        <v>2009</v>
      </c>
      <c r="D1330" t="s">
        <v>283</v>
      </c>
      <c r="E1330" t="s">
        <v>282</v>
      </c>
      <c r="F1330">
        <v>28088</v>
      </c>
      <c r="G1330">
        <v>306771529</v>
      </c>
      <c r="H1330">
        <v>9.1999999999999993</v>
      </c>
      <c r="I1330">
        <v>8.6999999999999993</v>
      </c>
      <c r="J1330" s="3" t="str">
        <f t="shared" si="20"/>
        <v>2009Malignant neoplasm of prostate (C61)</v>
      </c>
    </row>
    <row r="1331" spans="2:10" x14ac:dyDescent="0.35">
      <c r="B1331">
        <v>2009</v>
      </c>
      <c r="C1331">
        <v>2009</v>
      </c>
      <c r="D1331" t="s">
        <v>281</v>
      </c>
      <c r="E1331" t="s">
        <v>280</v>
      </c>
      <c r="F1331">
        <v>12995</v>
      </c>
      <c r="G1331">
        <v>306771529</v>
      </c>
      <c r="H1331">
        <v>4.2</v>
      </c>
      <c r="I1331">
        <v>3.9</v>
      </c>
      <c r="J1331" s="3" t="str">
        <f t="shared" si="20"/>
        <v>2009Malignant neoplasms of kidney and renal pelvis (C64-C65)</v>
      </c>
    </row>
    <row r="1332" spans="2:10" x14ac:dyDescent="0.35">
      <c r="B1332">
        <v>2009</v>
      </c>
      <c r="C1332">
        <v>2009</v>
      </c>
      <c r="D1332" t="s">
        <v>279</v>
      </c>
      <c r="E1332" t="s">
        <v>278</v>
      </c>
      <c r="F1332">
        <v>14201</v>
      </c>
      <c r="G1332">
        <v>306771529</v>
      </c>
      <c r="H1332">
        <v>4.5999999999999996</v>
      </c>
      <c r="I1332">
        <v>4.4000000000000004</v>
      </c>
      <c r="J1332" s="3" t="str">
        <f t="shared" si="20"/>
        <v>2009Malignant neoplasm of bladder (C67)</v>
      </c>
    </row>
    <row r="1333" spans="2:10" x14ac:dyDescent="0.35">
      <c r="B1333">
        <v>2009</v>
      </c>
      <c r="C1333">
        <v>2009</v>
      </c>
      <c r="D1333" t="s">
        <v>277</v>
      </c>
      <c r="E1333" t="s">
        <v>276</v>
      </c>
      <c r="F1333">
        <v>14176</v>
      </c>
      <c r="G1333">
        <v>306771529</v>
      </c>
      <c r="H1333">
        <v>4.5999999999999996</v>
      </c>
      <c r="I1333">
        <v>4.3</v>
      </c>
      <c r="J1333" s="3" t="str">
        <f t="shared" si="20"/>
        <v>2009Malignant neoplasms of meninges, brain and other parts of central nervous system (C70-C72)</v>
      </c>
    </row>
    <row r="1334" spans="2:10" x14ac:dyDescent="0.35">
      <c r="B1334">
        <v>2009</v>
      </c>
      <c r="C1334">
        <v>2009</v>
      </c>
      <c r="D1334" t="s">
        <v>275</v>
      </c>
      <c r="E1334" t="s">
        <v>274</v>
      </c>
      <c r="F1334">
        <v>55406</v>
      </c>
      <c r="G1334">
        <v>306771529</v>
      </c>
      <c r="H1334">
        <v>18.100000000000001</v>
      </c>
      <c r="I1334">
        <v>17.2</v>
      </c>
      <c r="J1334" s="3" t="str">
        <f t="shared" si="20"/>
        <v>2009Malignant neoplasms of lymphoid, hematopoietic and related tissue (C81-C96)</v>
      </c>
    </row>
    <row r="1335" spans="2:10" x14ac:dyDescent="0.35">
      <c r="B1335">
        <v>2009</v>
      </c>
      <c r="C1335">
        <v>2009</v>
      </c>
      <c r="D1335" t="s">
        <v>273</v>
      </c>
      <c r="E1335" t="s">
        <v>272</v>
      </c>
      <c r="F1335">
        <v>1250</v>
      </c>
      <c r="G1335">
        <v>306771529</v>
      </c>
      <c r="H1335">
        <v>0.4</v>
      </c>
      <c r="I1335">
        <v>0.4</v>
      </c>
      <c r="J1335" s="3" t="str">
        <f t="shared" si="20"/>
        <v>2009Hodgkin disease (C81)</v>
      </c>
    </row>
    <row r="1336" spans="2:10" x14ac:dyDescent="0.35">
      <c r="B1336">
        <v>2009</v>
      </c>
      <c r="C1336">
        <v>2009</v>
      </c>
      <c r="D1336" t="s">
        <v>271</v>
      </c>
      <c r="E1336" t="s">
        <v>270</v>
      </c>
      <c r="F1336">
        <v>20389</v>
      </c>
      <c r="G1336">
        <v>306771529</v>
      </c>
      <c r="H1336">
        <v>6.6</v>
      </c>
      <c r="I1336">
        <v>6.3</v>
      </c>
      <c r="J1336" s="3" t="str">
        <f t="shared" si="20"/>
        <v>2009Non-Hodgkin lymphoma (C82-C85)</v>
      </c>
    </row>
    <row r="1337" spans="2:10" x14ac:dyDescent="0.35">
      <c r="B1337">
        <v>2009</v>
      </c>
      <c r="C1337">
        <v>2009</v>
      </c>
      <c r="D1337" t="s">
        <v>269</v>
      </c>
      <c r="E1337" t="s">
        <v>268</v>
      </c>
      <c r="F1337">
        <v>22606</v>
      </c>
      <c r="G1337">
        <v>306771529</v>
      </c>
      <c r="H1337">
        <v>7.4</v>
      </c>
      <c r="I1337">
        <v>7</v>
      </c>
      <c r="J1337" s="3" t="str">
        <f t="shared" si="20"/>
        <v>2009Leukemia (C91-C95)</v>
      </c>
    </row>
    <row r="1338" spans="2:10" x14ac:dyDescent="0.35">
      <c r="B1338">
        <v>2009</v>
      </c>
      <c r="C1338">
        <v>2009</v>
      </c>
      <c r="D1338" t="s">
        <v>267</v>
      </c>
      <c r="E1338" t="s">
        <v>266</v>
      </c>
      <c r="F1338">
        <v>11094</v>
      </c>
      <c r="G1338">
        <v>306771529</v>
      </c>
      <c r="H1338">
        <v>3.6</v>
      </c>
      <c r="I1338">
        <v>3.4</v>
      </c>
      <c r="J1338" s="3" t="str">
        <f t="shared" si="20"/>
        <v>2009Multiple myeloma and immunoproliferative neoplasms (C88,C90)</v>
      </c>
    </row>
    <row r="1339" spans="2:10" x14ac:dyDescent="0.35">
      <c r="B1339">
        <v>2009</v>
      </c>
      <c r="C1339">
        <v>2009</v>
      </c>
      <c r="D1339" t="s">
        <v>265</v>
      </c>
      <c r="E1339" t="s">
        <v>264</v>
      </c>
      <c r="F1339">
        <v>67</v>
      </c>
      <c r="G1339">
        <v>306771529</v>
      </c>
      <c r="H1339">
        <v>0</v>
      </c>
      <c r="I1339">
        <v>0</v>
      </c>
      <c r="J1339" s="3" t="str">
        <f t="shared" si="20"/>
        <v>2009Other and unspecified malignant neoplasms of lymphoid, hematopoietic and related tissue (C96)</v>
      </c>
    </row>
    <row r="1340" spans="2:10" x14ac:dyDescent="0.35">
      <c r="B1340">
        <v>2009</v>
      </c>
      <c r="C1340">
        <v>2009</v>
      </c>
      <c r="D1340" t="s">
        <v>263</v>
      </c>
      <c r="E1340" t="s">
        <v>262</v>
      </c>
      <c r="F1340">
        <v>64249</v>
      </c>
      <c r="G1340">
        <v>306771529</v>
      </c>
      <c r="H1340">
        <v>20.9</v>
      </c>
      <c r="I1340">
        <v>19.7</v>
      </c>
      <c r="J1340" s="3" t="str">
        <f t="shared" si="20"/>
        <v>2009All other and unspecified malignant neoplasms (C17,C23-C24,C26-C31,C37-C41,C44-C49,C51-C52,C57-C60,C62-C63,C66,C68-C69,C73-C80,C97)</v>
      </c>
    </row>
    <row r="1341" spans="2:10" x14ac:dyDescent="0.35">
      <c r="B1341">
        <v>2009</v>
      </c>
      <c r="C1341">
        <v>2009</v>
      </c>
      <c r="D1341" t="s">
        <v>261</v>
      </c>
      <c r="E1341" t="s">
        <v>260</v>
      </c>
      <c r="F1341">
        <v>14605</v>
      </c>
      <c r="G1341">
        <v>306771529</v>
      </c>
      <c r="H1341">
        <v>4.8</v>
      </c>
      <c r="I1341">
        <v>4.5</v>
      </c>
      <c r="J1341" s="3" t="str">
        <f t="shared" si="20"/>
        <v>2009#In situ neoplasms, benign neoplasms and neoplasms of uncertain or unknown behavior (D00-D48)</v>
      </c>
    </row>
    <row r="1342" spans="2:10" x14ac:dyDescent="0.35">
      <c r="B1342">
        <v>2009</v>
      </c>
      <c r="C1342">
        <v>2009</v>
      </c>
      <c r="D1342" t="s">
        <v>259</v>
      </c>
      <c r="E1342" t="s">
        <v>258</v>
      </c>
      <c r="F1342">
        <v>4686</v>
      </c>
      <c r="G1342">
        <v>306771529</v>
      </c>
      <c r="H1342">
        <v>1.5</v>
      </c>
      <c r="I1342">
        <v>1.4</v>
      </c>
      <c r="J1342" s="3" t="str">
        <f t="shared" si="20"/>
        <v>2009#Anemias (D50-D64)</v>
      </c>
    </row>
    <row r="1343" spans="2:10" x14ac:dyDescent="0.35">
      <c r="B1343">
        <v>2009</v>
      </c>
      <c r="C1343">
        <v>2009</v>
      </c>
      <c r="D1343" t="s">
        <v>257</v>
      </c>
      <c r="E1343" t="s">
        <v>256</v>
      </c>
      <c r="F1343">
        <v>68705</v>
      </c>
      <c r="G1343">
        <v>306771529</v>
      </c>
      <c r="H1343">
        <v>22.4</v>
      </c>
      <c r="I1343">
        <v>21</v>
      </c>
      <c r="J1343" s="3" t="str">
        <f t="shared" si="20"/>
        <v>2009#Diabetes mellitus (E10-E14)</v>
      </c>
    </row>
    <row r="1344" spans="2:10" x14ac:dyDescent="0.35">
      <c r="B1344">
        <v>2009</v>
      </c>
      <c r="C1344">
        <v>2009</v>
      </c>
      <c r="D1344" t="s">
        <v>255</v>
      </c>
      <c r="E1344" t="s">
        <v>254</v>
      </c>
      <c r="F1344">
        <v>2850</v>
      </c>
      <c r="G1344">
        <v>306771529</v>
      </c>
      <c r="H1344">
        <v>0.9</v>
      </c>
      <c r="I1344">
        <v>0.9</v>
      </c>
      <c r="J1344" s="3" t="str">
        <f t="shared" si="20"/>
        <v>2009#Nutritional deficiencies (E40-E64)</v>
      </c>
    </row>
    <row r="1345" spans="2:10" x14ac:dyDescent="0.35">
      <c r="B1345">
        <v>2009</v>
      </c>
      <c r="C1345">
        <v>2009</v>
      </c>
      <c r="D1345" t="s">
        <v>253</v>
      </c>
      <c r="E1345" t="s">
        <v>252</v>
      </c>
      <c r="F1345">
        <v>2680</v>
      </c>
      <c r="G1345">
        <v>306771529</v>
      </c>
      <c r="H1345">
        <v>0.9</v>
      </c>
      <c r="I1345">
        <v>0.8</v>
      </c>
      <c r="J1345" s="3" t="str">
        <f t="shared" si="20"/>
        <v>2009Malnutrition (E40-E46)</v>
      </c>
    </row>
    <row r="1346" spans="2:10" x14ac:dyDescent="0.35">
      <c r="B1346">
        <v>2009</v>
      </c>
      <c r="C1346">
        <v>2009</v>
      </c>
      <c r="D1346" t="s">
        <v>251</v>
      </c>
      <c r="E1346" t="s">
        <v>250</v>
      </c>
      <c r="F1346">
        <v>170</v>
      </c>
      <c r="G1346">
        <v>306771529</v>
      </c>
      <c r="H1346">
        <v>0.1</v>
      </c>
      <c r="I1346">
        <v>0</v>
      </c>
      <c r="J1346" s="3" t="str">
        <f t="shared" si="20"/>
        <v>2009Other nutritional deficiencies (E50-E64)</v>
      </c>
    </row>
    <row r="1347" spans="2:10" x14ac:dyDescent="0.35">
      <c r="B1347">
        <v>2009</v>
      </c>
      <c r="C1347">
        <v>2009</v>
      </c>
      <c r="D1347" t="s">
        <v>249</v>
      </c>
      <c r="E1347" t="s">
        <v>248</v>
      </c>
      <c r="F1347">
        <v>649</v>
      </c>
      <c r="G1347">
        <v>306771529</v>
      </c>
      <c r="H1347">
        <v>0.2</v>
      </c>
      <c r="I1347">
        <v>0.2</v>
      </c>
      <c r="J1347" s="3" t="str">
        <f t="shared" ref="J1347:J1410" si="21">C1347&amp;D1347</f>
        <v>2009#Meningitis (G00,G03)</v>
      </c>
    </row>
    <row r="1348" spans="2:10" x14ac:dyDescent="0.35">
      <c r="B1348">
        <v>2009</v>
      </c>
      <c r="C1348">
        <v>2009</v>
      </c>
      <c r="D1348" t="s">
        <v>247</v>
      </c>
      <c r="E1348" t="s">
        <v>246</v>
      </c>
      <c r="F1348">
        <v>20565</v>
      </c>
      <c r="G1348">
        <v>306771529</v>
      </c>
      <c r="H1348">
        <v>6.7</v>
      </c>
      <c r="I1348">
        <v>6.5</v>
      </c>
      <c r="J1348" s="3" t="str">
        <f t="shared" si="21"/>
        <v>2009#Parkinson disease (G20-G21)</v>
      </c>
    </row>
    <row r="1349" spans="2:10" x14ac:dyDescent="0.35">
      <c r="B1349">
        <v>2009</v>
      </c>
      <c r="C1349">
        <v>2009</v>
      </c>
      <c r="D1349" t="s">
        <v>245</v>
      </c>
      <c r="E1349" t="s">
        <v>244</v>
      </c>
      <c r="F1349">
        <v>79003</v>
      </c>
      <c r="G1349">
        <v>306771529</v>
      </c>
      <c r="H1349">
        <v>25.8</v>
      </c>
      <c r="I1349">
        <v>24.2</v>
      </c>
      <c r="J1349" s="3" t="str">
        <f t="shared" si="21"/>
        <v>2009#Alzheimer disease (G30)</v>
      </c>
    </row>
    <row r="1350" spans="2:10" x14ac:dyDescent="0.35">
      <c r="B1350">
        <v>2009</v>
      </c>
      <c r="C1350">
        <v>2009</v>
      </c>
      <c r="D1350" t="s">
        <v>243</v>
      </c>
      <c r="E1350" t="s">
        <v>242</v>
      </c>
      <c r="F1350">
        <v>780624</v>
      </c>
      <c r="G1350">
        <v>306771529</v>
      </c>
      <c r="H1350">
        <v>254.5</v>
      </c>
      <c r="I1350">
        <v>238.5</v>
      </c>
      <c r="J1350" s="3" t="str">
        <f t="shared" si="21"/>
        <v>2009Major cardiovascular diseases (I00-I78)</v>
      </c>
    </row>
    <row r="1351" spans="2:10" x14ac:dyDescent="0.35">
      <c r="B1351">
        <v>2009</v>
      </c>
      <c r="C1351">
        <v>2009</v>
      </c>
      <c r="D1351" t="s">
        <v>241</v>
      </c>
      <c r="E1351" t="s">
        <v>240</v>
      </c>
      <c r="F1351">
        <v>599413</v>
      </c>
      <c r="G1351">
        <v>306771529</v>
      </c>
      <c r="H1351">
        <v>195.4</v>
      </c>
      <c r="I1351">
        <v>182.8</v>
      </c>
      <c r="J1351" s="3" t="str">
        <f t="shared" si="21"/>
        <v>2009#Diseases of heart (I00-I09,I11,I13,I20-I51)</v>
      </c>
    </row>
    <row r="1352" spans="2:10" x14ac:dyDescent="0.35">
      <c r="B1352">
        <v>2009</v>
      </c>
      <c r="C1352">
        <v>2009</v>
      </c>
      <c r="D1352" t="s">
        <v>239</v>
      </c>
      <c r="E1352" t="s">
        <v>238</v>
      </c>
      <c r="F1352">
        <v>3234</v>
      </c>
      <c r="G1352">
        <v>306771529</v>
      </c>
      <c r="H1352">
        <v>1.1000000000000001</v>
      </c>
      <c r="I1352">
        <v>1</v>
      </c>
      <c r="J1352" s="3" t="str">
        <f t="shared" si="21"/>
        <v>2009Acute rheumatic fever and chronic rheumatic heart diseases (I00-I09)</v>
      </c>
    </row>
    <row r="1353" spans="2:10" x14ac:dyDescent="0.35">
      <c r="B1353">
        <v>2009</v>
      </c>
      <c r="C1353">
        <v>2009</v>
      </c>
      <c r="D1353" t="s">
        <v>237</v>
      </c>
      <c r="E1353" t="s">
        <v>236</v>
      </c>
      <c r="F1353">
        <v>33157</v>
      </c>
      <c r="G1353">
        <v>306771529</v>
      </c>
      <c r="H1353">
        <v>10.8</v>
      </c>
      <c r="I1353">
        <v>10</v>
      </c>
      <c r="J1353" s="3" t="str">
        <f t="shared" si="21"/>
        <v>2009Hypertensive heart disease (I11)</v>
      </c>
    </row>
    <row r="1354" spans="2:10" x14ac:dyDescent="0.35">
      <c r="B1354">
        <v>2009</v>
      </c>
      <c r="C1354">
        <v>2009</v>
      </c>
      <c r="D1354" t="s">
        <v>235</v>
      </c>
      <c r="E1354" t="s">
        <v>234</v>
      </c>
      <c r="F1354">
        <v>2871</v>
      </c>
      <c r="G1354">
        <v>306771529</v>
      </c>
      <c r="H1354">
        <v>0.9</v>
      </c>
      <c r="I1354">
        <v>0.9</v>
      </c>
      <c r="J1354" s="3" t="str">
        <f t="shared" si="21"/>
        <v>2009Hypertensive heart and renal disease (I13)</v>
      </c>
    </row>
    <row r="1355" spans="2:10" x14ac:dyDescent="0.35">
      <c r="B1355">
        <v>2009</v>
      </c>
      <c r="C1355">
        <v>2009</v>
      </c>
      <c r="D1355" t="s">
        <v>233</v>
      </c>
      <c r="E1355" t="s">
        <v>232</v>
      </c>
      <c r="F1355">
        <v>386324</v>
      </c>
      <c r="G1355">
        <v>306771529</v>
      </c>
      <c r="H1355">
        <v>125.9</v>
      </c>
      <c r="I1355">
        <v>117.7</v>
      </c>
      <c r="J1355" s="3" t="str">
        <f t="shared" si="21"/>
        <v>2009Ischemic heart diseases (I20-I25)</v>
      </c>
    </row>
    <row r="1356" spans="2:10" x14ac:dyDescent="0.35">
      <c r="B1356">
        <v>2009</v>
      </c>
      <c r="C1356">
        <v>2009</v>
      </c>
      <c r="D1356" t="s">
        <v>231</v>
      </c>
      <c r="E1356" t="s">
        <v>230</v>
      </c>
      <c r="F1356">
        <v>125464</v>
      </c>
      <c r="G1356">
        <v>306771529</v>
      </c>
      <c r="H1356">
        <v>40.9</v>
      </c>
      <c r="I1356">
        <v>38.200000000000003</v>
      </c>
      <c r="J1356" s="3" t="str">
        <f t="shared" si="21"/>
        <v>2009Acute myocardial infarction (I21-I22)</v>
      </c>
    </row>
    <row r="1357" spans="2:10" x14ac:dyDescent="0.35">
      <c r="B1357">
        <v>2009</v>
      </c>
      <c r="C1357">
        <v>2009</v>
      </c>
      <c r="D1357" t="s">
        <v>229</v>
      </c>
      <c r="E1357" t="s">
        <v>228</v>
      </c>
      <c r="F1357">
        <v>4001</v>
      </c>
      <c r="G1357">
        <v>306771529</v>
      </c>
      <c r="H1357">
        <v>1.3</v>
      </c>
      <c r="I1357">
        <v>1.2</v>
      </c>
      <c r="J1357" s="3" t="str">
        <f t="shared" si="21"/>
        <v>2009Other acute ischemic heart diseases (I24)</v>
      </c>
    </row>
    <row r="1358" spans="2:10" x14ac:dyDescent="0.35">
      <c r="B1358">
        <v>2009</v>
      </c>
      <c r="C1358">
        <v>2009</v>
      </c>
      <c r="D1358" t="s">
        <v>227</v>
      </c>
      <c r="E1358" t="s">
        <v>226</v>
      </c>
      <c r="F1358">
        <v>256859</v>
      </c>
      <c r="G1358">
        <v>306771529</v>
      </c>
      <c r="H1358">
        <v>83.7</v>
      </c>
      <c r="I1358">
        <v>78.3</v>
      </c>
      <c r="J1358" s="3" t="str">
        <f t="shared" si="21"/>
        <v>2009Other forms of chronic ischemic heart disease (I20,I25)</v>
      </c>
    </row>
    <row r="1359" spans="2:10" x14ac:dyDescent="0.35">
      <c r="B1359">
        <v>2009</v>
      </c>
      <c r="C1359">
        <v>2009</v>
      </c>
      <c r="D1359" t="s">
        <v>225</v>
      </c>
      <c r="E1359" t="s">
        <v>224</v>
      </c>
      <c r="F1359">
        <v>57043</v>
      </c>
      <c r="G1359">
        <v>306771529</v>
      </c>
      <c r="H1359">
        <v>18.600000000000001</v>
      </c>
      <c r="I1359">
        <v>17.2</v>
      </c>
      <c r="J1359" s="3" t="str">
        <f t="shared" si="21"/>
        <v>2009Atherosclerotic cardiovascular disease, so described (I25.0)</v>
      </c>
    </row>
    <row r="1360" spans="2:10" x14ac:dyDescent="0.35">
      <c r="B1360">
        <v>2009</v>
      </c>
      <c r="C1360">
        <v>2009</v>
      </c>
      <c r="D1360" t="s">
        <v>223</v>
      </c>
      <c r="E1360" t="s">
        <v>222</v>
      </c>
      <c r="F1360">
        <v>199816</v>
      </c>
      <c r="G1360">
        <v>306771529</v>
      </c>
      <c r="H1360">
        <v>65.099999999999994</v>
      </c>
      <c r="I1360">
        <v>61.1</v>
      </c>
      <c r="J1360" s="3" t="str">
        <f t="shared" si="21"/>
        <v>2009All other forms of chronic ischemic heart disease (I20,I25.1-I25.9)</v>
      </c>
    </row>
    <row r="1361" spans="2:10" x14ac:dyDescent="0.35">
      <c r="B1361">
        <v>2009</v>
      </c>
      <c r="C1361">
        <v>2009</v>
      </c>
      <c r="D1361" t="s">
        <v>221</v>
      </c>
      <c r="E1361" t="s">
        <v>220</v>
      </c>
      <c r="F1361">
        <v>173827</v>
      </c>
      <c r="G1361">
        <v>306771529</v>
      </c>
      <c r="H1361">
        <v>56.7</v>
      </c>
      <c r="I1361">
        <v>53.2</v>
      </c>
      <c r="J1361" s="3" t="str">
        <f t="shared" si="21"/>
        <v>2009Other heart diseases (I26-I51)</v>
      </c>
    </row>
    <row r="1362" spans="2:10" x14ac:dyDescent="0.35">
      <c r="B1362">
        <v>2009</v>
      </c>
      <c r="C1362">
        <v>2009</v>
      </c>
      <c r="D1362" t="s">
        <v>219</v>
      </c>
      <c r="E1362" t="s">
        <v>218</v>
      </c>
      <c r="F1362">
        <v>1167</v>
      </c>
      <c r="G1362">
        <v>306771529</v>
      </c>
      <c r="H1362">
        <v>0.4</v>
      </c>
      <c r="I1362">
        <v>0.4</v>
      </c>
      <c r="J1362" s="3" t="str">
        <f t="shared" si="21"/>
        <v>2009Acute and subacute endocarditis (I33)</v>
      </c>
    </row>
    <row r="1363" spans="2:10" x14ac:dyDescent="0.35">
      <c r="B1363">
        <v>2009</v>
      </c>
      <c r="C1363">
        <v>2009</v>
      </c>
      <c r="D1363" t="s">
        <v>217</v>
      </c>
      <c r="E1363" t="s">
        <v>216</v>
      </c>
      <c r="F1363">
        <v>847</v>
      </c>
      <c r="G1363">
        <v>306771529</v>
      </c>
      <c r="H1363">
        <v>0.3</v>
      </c>
      <c r="I1363">
        <v>0.3</v>
      </c>
      <c r="J1363" s="3" t="str">
        <f t="shared" si="21"/>
        <v>2009Diseases of pericardium and acute myocarditis (I30-I31,I40)</v>
      </c>
    </row>
    <row r="1364" spans="2:10" x14ac:dyDescent="0.35">
      <c r="B1364">
        <v>2009</v>
      </c>
      <c r="C1364">
        <v>2009</v>
      </c>
      <c r="D1364" t="s">
        <v>215</v>
      </c>
      <c r="E1364" t="s">
        <v>214</v>
      </c>
      <c r="F1364">
        <v>56410</v>
      </c>
      <c r="G1364">
        <v>306771529</v>
      </c>
      <c r="H1364">
        <v>18.399999999999999</v>
      </c>
      <c r="I1364">
        <v>17.2</v>
      </c>
      <c r="J1364" s="3" t="str">
        <f t="shared" si="21"/>
        <v>2009Heart failure (I50)</v>
      </c>
    </row>
    <row r="1365" spans="2:10" x14ac:dyDescent="0.35">
      <c r="B1365">
        <v>2009</v>
      </c>
      <c r="C1365">
        <v>2009</v>
      </c>
      <c r="D1365" t="s">
        <v>213</v>
      </c>
      <c r="E1365" t="s">
        <v>212</v>
      </c>
      <c r="F1365">
        <v>115403</v>
      </c>
      <c r="G1365">
        <v>306771529</v>
      </c>
      <c r="H1365">
        <v>37.6</v>
      </c>
      <c r="I1365">
        <v>35.4</v>
      </c>
      <c r="J1365" s="3" t="str">
        <f t="shared" si="21"/>
        <v>2009All other forms of heart disease (I26-I28,I34-I38,I42-I49,I51)</v>
      </c>
    </row>
    <row r="1366" spans="2:10" x14ac:dyDescent="0.35">
      <c r="B1366">
        <v>2009</v>
      </c>
      <c r="C1366">
        <v>2009</v>
      </c>
      <c r="D1366" t="s">
        <v>211</v>
      </c>
      <c r="E1366" t="s">
        <v>210</v>
      </c>
      <c r="F1366">
        <v>25734</v>
      </c>
      <c r="G1366">
        <v>306771529</v>
      </c>
      <c r="H1366">
        <v>8.4</v>
      </c>
      <c r="I1366">
        <v>7.8</v>
      </c>
      <c r="J1366" s="3" t="str">
        <f t="shared" si="21"/>
        <v>2009#Essential hypertension and hypertensive renal disease (I10,I12,I15)</v>
      </c>
    </row>
    <row r="1367" spans="2:10" x14ac:dyDescent="0.35">
      <c r="B1367">
        <v>2009</v>
      </c>
      <c r="C1367">
        <v>2009</v>
      </c>
      <c r="D1367" t="s">
        <v>209</v>
      </c>
      <c r="E1367" t="s">
        <v>208</v>
      </c>
      <c r="F1367">
        <v>128842</v>
      </c>
      <c r="G1367">
        <v>306771529</v>
      </c>
      <c r="H1367">
        <v>42</v>
      </c>
      <c r="I1367">
        <v>39.6</v>
      </c>
      <c r="J1367" s="3" t="str">
        <f t="shared" si="21"/>
        <v>2009#Cerebrovascular diseases (I60-I69)</v>
      </c>
    </row>
    <row r="1368" spans="2:10" x14ac:dyDescent="0.35">
      <c r="B1368">
        <v>2009</v>
      </c>
      <c r="C1368">
        <v>2009</v>
      </c>
      <c r="D1368" t="s">
        <v>207</v>
      </c>
      <c r="E1368" t="s">
        <v>206</v>
      </c>
      <c r="F1368">
        <v>7377</v>
      </c>
      <c r="G1368">
        <v>306771529</v>
      </c>
      <c r="H1368">
        <v>2.4</v>
      </c>
      <c r="I1368">
        <v>2.2000000000000002</v>
      </c>
      <c r="J1368" s="3" t="str">
        <f t="shared" si="21"/>
        <v>2009#Atherosclerosis (I70)</v>
      </c>
    </row>
    <row r="1369" spans="2:10" x14ac:dyDescent="0.35">
      <c r="B1369">
        <v>2009</v>
      </c>
      <c r="C1369">
        <v>2009</v>
      </c>
      <c r="D1369" t="s">
        <v>205</v>
      </c>
      <c r="E1369" t="s">
        <v>204</v>
      </c>
      <c r="F1369">
        <v>19258</v>
      </c>
      <c r="G1369">
        <v>306771529</v>
      </c>
      <c r="H1369">
        <v>6.3</v>
      </c>
      <c r="I1369">
        <v>5.9</v>
      </c>
      <c r="J1369" s="3" t="str">
        <f t="shared" si="21"/>
        <v>2009Other diseases of circulatory system (I71-I78)</v>
      </c>
    </row>
    <row r="1370" spans="2:10" x14ac:dyDescent="0.35">
      <c r="B1370">
        <v>2009</v>
      </c>
      <c r="C1370">
        <v>2009</v>
      </c>
      <c r="D1370" t="s">
        <v>203</v>
      </c>
      <c r="E1370" t="s">
        <v>202</v>
      </c>
      <c r="F1370">
        <v>10597</v>
      </c>
      <c r="G1370">
        <v>306771529</v>
      </c>
      <c r="H1370">
        <v>3.5</v>
      </c>
      <c r="I1370">
        <v>3.3</v>
      </c>
      <c r="J1370" s="3" t="str">
        <f t="shared" si="21"/>
        <v>2009#Aortic aneurysm and dissection (I71)</v>
      </c>
    </row>
    <row r="1371" spans="2:10" x14ac:dyDescent="0.35">
      <c r="B1371">
        <v>2009</v>
      </c>
      <c r="C1371">
        <v>2009</v>
      </c>
      <c r="D1371" t="s">
        <v>201</v>
      </c>
      <c r="E1371" t="s">
        <v>200</v>
      </c>
      <c r="F1371">
        <v>8661</v>
      </c>
      <c r="G1371">
        <v>306771529</v>
      </c>
      <c r="H1371">
        <v>2.8</v>
      </c>
      <c r="I1371">
        <v>2.7</v>
      </c>
      <c r="J1371" s="3" t="str">
        <f t="shared" si="21"/>
        <v>2009Other diseases of arteries, arterioles and capillaries (I72-I78)</v>
      </c>
    </row>
    <row r="1372" spans="2:10" x14ac:dyDescent="0.35">
      <c r="B1372">
        <v>2009</v>
      </c>
      <c r="C1372">
        <v>2009</v>
      </c>
      <c r="D1372" t="s">
        <v>199</v>
      </c>
      <c r="E1372" t="s">
        <v>198</v>
      </c>
      <c r="F1372">
        <v>4118</v>
      </c>
      <c r="G1372">
        <v>306771529</v>
      </c>
      <c r="H1372">
        <v>1.3</v>
      </c>
      <c r="I1372">
        <v>1.3</v>
      </c>
      <c r="J1372" s="3" t="str">
        <f t="shared" si="21"/>
        <v>2009Other disorders of circulatory system (I80-I99)</v>
      </c>
    </row>
    <row r="1373" spans="2:10" x14ac:dyDescent="0.35">
      <c r="B1373">
        <v>2009</v>
      </c>
      <c r="C1373">
        <v>2009</v>
      </c>
      <c r="D1373" t="s">
        <v>197</v>
      </c>
      <c r="E1373" t="s">
        <v>196</v>
      </c>
      <c r="F1373">
        <v>53692</v>
      </c>
      <c r="G1373">
        <v>306771529</v>
      </c>
      <c r="H1373">
        <v>17.5</v>
      </c>
      <c r="I1373">
        <v>16.5</v>
      </c>
      <c r="J1373" s="3" t="str">
        <f t="shared" si="21"/>
        <v>2009#Influenza and pneumonia (J09-J18)</v>
      </c>
    </row>
    <row r="1374" spans="2:10" x14ac:dyDescent="0.35">
      <c r="B1374">
        <v>2009</v>
      </c>
      <c r="C1374">
        <v>2009</v>
      </c>
      <c r="D1374" t="s">
        <v>195</v>
      </c>
      <c r="E1374" t="s">
        <v>194</v>
      </c>
      <c r="F1374">
        <v>2918</v>
      </c>
      <c r="G1374">
        <v>306771529</v>
      </c>
      <c r="H1374">
        <v>1</v>
      </c>
      <c r="I1374">
        <v>0.9</v>
      </c>
      <c r="J1374" s="3" t="str">
        <f t="shared" si="21"/>
        <v>2009Influenza (J09-J11)</v>
      </c>
    </row>
    <row r="1375" spans="2:10" x14ac:dyDescent="0.35">
      <c r="B1375">
        <v>2009</v>
      </c>
      <c r="C1375">
        <v>2009</v>
      </c>
      <c r="D1375" t="s">
        <v>193</v>
      </c>
      <c r="E1375" t="s">
        <v>192</v>
      </c>
      <c r="F1375">
        <v>50774</v>
      </c>
      <c r="G1375">
        <v>306771529</v>
      </c>
      <c r="H1375">
        <v>16.600000000000001</v>
      </c>
      <c r="I1375">
        <v>15.6</v>
      </c>
      <c r="J1375" s="3" t="str">
        <f t="shared" si="21"/>
        <v>2009Pneumonia (J12-J18)</v>
      </c>
    </row>
    <row r="1376" spans="2:10" x14ac:dyDescent="0.35">
      <c r="B1376">
        <v>2009</v>
      </c>
      <c r="C1376">
        <v>2009</v>
      </c>
      <c r="D1376" t="s">
        <v>191</v>
      </c>
      <c r="E1376" t="s">
        <v>190</v>
      </c>
      <c r="F1376">
        <v>272</v>
      </c>
      <c r="G1376">
        <v>306771529</v>
      </c>
      <c r="H1376">
        <v>0.1</v>
      </c>
      <c r="I1376">
        <v>0.1</v>
      </c>
      <c r="J1376" s="3" t="str">
        <f t="shared" si="21"/>
        <v>2009Other acute lower respiratory infections (J20-J22,U04)</v>
      </c>
    </row>
    <row r="1377" spans="2:10" x14ac:dyDescent="0.35">
      <c r="B1377">
        <v>2009</v>
      </c>
      <c r="C1377">
        <v>2009</v>
      </c>
      <c r="D1377" t="s">
        <v>189</v>
      </c>
      <c r="E1377" t="s">
        <v>188</v>
      </c>
      <c r="F1377">
        <v>234</v>
      </c>
      <c r="G1377">
        <v>306771529</v>
      </c>
      <c r="H1377">
        <v>0.1</v>
      </c>
      <c r="I1377">
        <v>0.1</v>
      </c>
      <c r="J1377" s="3" t="str">
        <f t="shared" si="21"/>
        <v>2009#Acute bronchitis and bronchiolitis (J20-J21)</v>
      </c>
    </row>
    <row r="1378" spans="2:10" x14ac:dyDescent="0.35">
      <c r="B1378">
        <v>2009</v>
      </c>
      <c r="C1378">
        <v>2009</v>
      </c>
      <c r="D1378" t="s">
        <v>187</v>
      </c>
      <c r="E1378" t="s">
        <v>186</v>
      </c>
      <c r="F1378">
        <v>38</v>
      </c>
      <c r="G1378">
        <v>306771529</v>
      </c>
      <c r="H1378">
        <v>0</v>
      </c>
      <c r="I1378">
        <v>0</v>
      </c>
      <c r="J1378" s="3" t="str">
        <f t="shared" si="21"/>
        <v>2009Other and unspecified acute lower respiratory infections (J22,U04)</v>
      </c>
    </row>
    <row r="1379" spans="2:10" x14ac:dyDescent="0.35">
      <c r="B1379">
        <v>2009</v>
      </c>
      <c r="C1379">
        <v>2009</v>
      </c>
      <c r="D1379" t="s">
        <v>185</v>
      </c>
      <c r="E1379" t="s">
        <v>184</v>
      </c>
      <c r="F1379">
        <v>137353</v>
      </c>
      <c r="G1379">
        <v>306771529</v>
      </c>
      <c r="H1379">
        <v>44.8</v>
      </c>
      <c r="I1379">
        <v>42.7</v>
      </c>
      <c r="J1379" s="3" t="str">
        <f t="shared" si="21"/>
        <v>2009#Chronic lower respiratory diseases (J40-J47)</v>
      </c>
    </row>
    <row r="1380" spans="2:10" x14ac:dyDescent="0.35">
      <c r="B1380">
        <v>2009</v>
      </c>
      <c r="C1380">
        <v>2009</v>
      </c>
      <c r="D1380" t="s">
        <v>183</v>
      </c>
      <c r="E1380" t="s">
        <v>182</v>
      </c>
      <c r="F1380">
        <v>639</v>
      </c>
      <c r="G1380">
        <v>306771529</v>
      </c>
      <c r="H1380">
        <v>0.2</v>
      </c>
      <c r="I1380">
        <v>0.2</v>
      </c>
      <c r="J1380" s="3" t="str">
        <f t="shared" si="21"/>
        <v>2009Bronchitis, chronic and unspecified (J40-J42)</v>
      </c>
    </row>
    <row r="1381" spans="2:10" x14ac:dyDescent="0.35">
      <c r="B1381">
        <v>2009</v>
      </c>
      <c r="C1381">
        <v>2009</v>
      </c>
      <c r="D1381" t="s">
        <v>181</v>
      </c>
      <c r="E1381" t="s">
        <v>180</v>
      </c>
      <c r="F1381">
        <v>10878</v>
      </c>
      <c r="G1381">
        <v>306771529</v>
      </c>
      <c r="H1381">
        <v>3.5</v>
      </c>
      <c r="I1381">
        <v>3.4</v>
      </c>
      <c r="J1381" s="3" t="str">
        <f t="shared" si="21"/>
        <v>2009Emphysema (J43)</v>
      </c>
    </row>
    <row r="1382" spans="2:10" x14ac:dyDescent="0.35">
      <c r="B1382">
        <v>2009</v>
      </c>
      <c r="C1382">
        <v>2009</v>
      </c>
      <c r="D1382" t="s">
        <v>179</v>
      </c>
      <c r="E1382" t="s">
        <v>178</v>
      </c>
      <c r="F1382">
        <v>3388</v>
      </c>
      <c r="G1382">
        <v>306771529</v>
      </c>
      <c r="H1382">
        <v>1.1000000000000001</v>
      </c>
      <c r="I1382">
        <v>1.1000000000000001</v>
      </c>
      <c r="J1382" s="3" t="str">
        <f t="shared" si="21"/>
        <v>2009Asthma (J45-J46)</v>
      </c>
    </row>
    <row r="1383" spans="2:10" x14ac:dyDescent="0.35">
      <c r="B1383">
        <v>2009</v>
      </c>
      <c r="C1383">
        <v>2009</v>
      </c>
      <c r="D1383" t="s">
        <v>177</v>
      </c>
      <c r="E1383" t="s">
        <v>176</v>
      </c>
      <c r="F1383">
        <v>122448</v>
      </c>
      <c r="G1383">
        <v>306771529</v>
      </c>
      <c r="H1383">
        <v>39.9</v>
      </c>
      <c r="I1383">
        <v>38</v>
      </c>
      <c r="J1383" s="3" t="str">
        <f t="shared" si="21"/>
        <v>2009Other chronic lower respiratory diseases (J44,J47)</v>
      </c>
    </row>
    <row r="1384" spans="2:10" x14ac:dyDescent="0.35">
      <c r="B1384">
        <v>2009</v>
      </c>
      <c r="C1384">
        <v>2009</v>
      </c>
      <c r="D1384" t="s">
        <v>175</v>
      </c>
      <c r="E1384" t="s">
        <v>174</v>
      </c>
      <c r="F1384">
        <v>841</v>
      </c>
      <c r="G1384">
        <v>306771529</v>
      </c>
      <c r="H1384">
        <v>0.3</v>
      </c>
      <c r="I1384">
        <v>0.3</v>
      </c>
      <c r="J1384" s="3" t="str">
        <f t="shared" si="21"/>
        <v>2009#Pneumoconioses and chemical effects (J60-J66,J68,U07.0)</v>
      </c>
    </row>
    <row r="1385" spans="2:10" x14ac:dyDescent="0.35">
      <c r="B1385">
        <v>2009</v>
      </c>
      <c r="C1385">
        <v>2009</v>
      </c>
      <c r="D1385" t="s">
        <v>173</v>
      </c>
      <c r="E1385" t="s">
        <v>172</v>
      </c>
      <c r="F1385">
        <v>15948</v>
      </c>
      <c r="G1385">
        <v>306771529</v>
      </c>
      <c r="H1385">
        <v>5.2</v>
      </c>
      <c r="I1385">
        <v>4.9000000000000004</v>
      </c>
      <c r="J1385" s="3" t="str">
        <f t="shared" si="21"/>
        <v>2009#Pneumonitis due to solids and liquids (J69)</v>
      </c>
    </row>
    <row r="1386" spans="2:10" x14ac:dyDescent="0.35">
      <c r="B1386">
        <v>2009</v>
      </c>
      <c r="C1386">
        <v>2009</v>
      </c>
      <c r="D1386" t="s">
        <v>171</v>
      </c>
      <c r="E1386" t="s">
        <v>170</v>
      </c>
      <c r="F1386">
        <v>30530</v>
      </c>
      <c r="G1386">
        <v>306771529</v>
      </c>
      <c r="H1386">
        <v>10</v>
      </c>
      <c r="I1386">
        <v>9.5</v>
      </c>
      <c r="J1386" s="3" t="str">
        <f t="shared" si="21"/>
        <v>2009Other diseases of respiratory system (J00-J06,J30- J39,J67,J70-J98)</v>
      </c>
    </row>
    <row r="1387" spans="2:10" x14ac:dyDescent="0.35">
      <c r="B1387">
        <v>2009</v>
      </c>
      <c r="C1387">
        <v>2009</v>
      </c>
      <c r="D1387" t="s">
        <v>169</v>
      </c>
      <c r="E1387" t="s">
        <v>168</v>
      </c>
      <c r="F1387">
        <v>2956</v>
      </c>
      <c r="G1387">
        <v>306771529</v>
      </c>
      <c r="H1387">
        <v>1</v>
      </c>
      <c r="I1387">
        <v>0.9</v>
      </c>
      <c r="J1387" s="3" t="str">
        <f t="shared" si="21"/>
        <v>2009#Peptic ulcer (K25-K28)</v>
      </c>
    </row>
    <row r="1388" spans="2:10" x14ac:dyDescent="0.35">
      <c r="B1388">
        <v>2009</v>
      </c>
      <c r="C1388">
        <v>2009</v>
      </c>
      <c r="D1388" t="s">
        <v>167</v>
      </c>
      <c r="E1388" t="s">
        <v>166</v>
      </c>
      <c r="F1388">
        <v>426</v>
      </c>
      <c r="G1388">
        <v>306771529</v>
      </c>
      <c r="H1388">
        <v>0.1</v>
      </c>
      <c r="I1388">
        <v>0.1</v>
      </c>
      <c r="J1388" s="3" t="str">
        <f t="shared" si="21"/>
        <v>2009#Diseases of appendix (K35-K38)</v>
      </c>
    </row>
    <row r="1389" spans="2:10" x14ac:dyDescent="0.35">
      <c r="B1389">
        <v>2009</v>
      </c>
      <c r="C1389">
        <v>2009</v>
      </c>
      <c r="D1389" t="s">
        <v>165</v>
      </c>
      <c r="E1389" t="s">
        <v>164</v>
      </c>
      <c r="F1389">
        <v>1801</v>
      </c>
      <c r="G1389">
        <v>306771529</v>
      </c>
      <c r="H1389">
        <v>0.6</v>
      </c>
      <c r="I1389">
        <v>0.5</v>
      </c>
      <c r="J1389" s="3" t="str">
        <f t="shared" si="21"/>
        <v>2009#Hernia (K40-K46)</v>
      </c>
    </row>
    <row r="1390" spans="2:10" x14ac:dyDescent="0.35">
      <c r="B1390">
        <v>2009</v>
      </c>
      <c r="C1390">
        <v>2009</v>
      </c>
      <c r="D1390" t="s">
        <v>163</v>
      </c>
      <c r="E1390" t="s">
        <v>162</v>
      </c>
      <c r="F1390">
        <v>30558</v>
      </c>
      <c r="G1390">
        <v>306771529</v>
      </c>
      <c r="H1390">
        <v>10</v>
      </c>
      <c r="I1390">
        <v>9.1</v>
      </c>
      <c r="J1390" s="3" t="str">
        <f t="shared" si="21"/>
        <v>2009#Chronic liver disease and cirrhosis (K70,K73-K74)</v>
      </c>
    </row>
    <row r="1391" spans="2:10" x14ac:dyDescent="0.35">
      <c r="B1391">
        <v>2009</v>
      </c>
      <c r="C1391">
        <v>2009</v>
      </c>
      <c r="D1391" t="s">
        <v>161</v>
      </c>
      <c r="E1391" t="s">
        <v>160</v>
      </c>
      <c r="F1391">
        <v>15183</v>
      </c>
      <c r="G1391">
        <v>306771529</v>
      </c>
      <c r="H1391">
        <v>4.9000000000000004</v>
      </c>
      <c r="I1391">
        <v>4.5</v>
      </c>
      <c r="J1391" s="3" t="str">
        <f t="shared" si="21"/>
        <v>2009Alcoholic liver disease (K70)</v>
      </c>
    </row>
    <row r="1392" spans="2:10" x14ac:dyDescent="0.35">
      <c r="B1392">
        <v>2009</v>
      </c>
      <c r="C1392">
        <v>2009</v>
      </c>
      <c r="D1392" t="s">
        <v>159</v>
      </c>
      <c r="E1392" t="s">
        <v>158</v>
      </c>
      <c r="F1392">
        <v>15375</v>
      </c>
      <c r="G1392">
        <v>306771529</v>
      </c>
      <c r="H1392">
        <v>5</v>
      </c>
      <c r="I1392">
        <v>4.5999999999999996</v>
      </c>
      <c r="J1392" s="3" t="str">
        <f t="shared" si="21"/>
        <v>2009Other chronic liver disease and cirrhosis (K73-K74)</v>
      </c>
    </row>
    <row r="1393" spans="2:10" x14ac:dyDescent="0.35">
      <c r="B1393">
        <v>2009</v>
      </c>
      <c r="C1393">
        <v>2009</v>
      </c>
      <c r="D1393" t="s">
        <v>157</v>
      </c>
      <c r="E1393" t="s">
        <v>156</v>
      </c>
      <c r="F1393">
        <v>3300</v>
      </c>
      <c r="G1393">
        <v>306771529</v>
      </c>
      <c r="H1393">
        <v>1.1000000000000001</v>
      </c>
      <c r="I1393">
        <v>1</v>
      </c>
      <c r="J1393" s="3" t="str">
        <f t="shared" si="21"/>
        <v>2009#Cholelithiasis and other disorders of gallbladder (K80-K82)</v>
      </c>
    </row>
    <row r="1394" spans="2:10" x14ac:dyDescent="0.35">
      <c r="B1394">
        <v>2009</v>
      </c>
      <c r="C1394">
        <v>2009</v>
      </c>
      <c r="D1394" t="s">
        <v>155</v>
      </c>
      <c r="E1394" t="s">
        <v>154</v>
      </c>
      <c r="F1394">
        <v>48935</v>
      </c>
      <c r="G1394">
        <v>306771529</v>
      </c>
      <c r="H1394">
        <v>16</v>
      </c>
      <c r="I1394">
        <v>15.1</v>
      </c>
      <c r="J1394" s="3" t="str">
        <f t="shared" si="21"/>
        <v>2009#Nephritis, nephrotic syndrome and nephrosis (N00-N07,N17-N19,N25-N27)</v>
      </c>
    </row>
    <row r="1395" spans="2:10" x14ac:dyDescent="0.35">
      <c r="B1395">
        <v>2009</v>
      </c>
      <c r="C1395">
        <v>2009</v>
      </c>
      <c r="D1395" t="s">
        <v>153</v>
      </c>
      <c r="E1395" t="s">
        <v>152</v>
      </c>
      <c r="F1395">
        <v>159</v>
      </c>
      <c r="G1395">
        <v>306771529</v>
      </c>
      <c r="H1395">
        <v>0.1</v>
      </c>
      <c r="I1395">
        <v>0</v>
      </c>
      <c r="J1395" s="3" t="str">
        <f t="shared" si="21"/>
        <v>2009Acute and rapidly progressive nephritic and nephrotic syndrome (N00-N01,N04)</v>
      </c>
    </row>
    <row r="1396" spans="2:10" x14ac:dyDescent="0.35">
      <c r="B1396">
        <v>2009</v>
      </c>
      <c r="C1396">
        <v>2009</v>
      </c>
      <c r="D1396" t="s">
        <v>151</v>
      </c>
      <c r="E1396" t="s">
        <v>150</v>
      </c>
      <c r="F1396">
        <v>4909</v>
      </c>
      <c r="G1396">
        <v>306771529</v>
      </c>
      <c r="H1396">
        <v>1.6</v>
      </c>
      <c r="I1396">
        <v>1.5</v>
      </c>
      <c r="J1396" s="3" t="str">
        <f t="shared" si="21"/>
        <v>2009Chronic glomerulonephritis, nephritis and nephropathy not specified as acute or chronic, and renal sclerosis unspecified (N02-N03,N05-N07,N26)</v>
      </c>
    </row>
    <row r="1397" spans="2:10" x14ac:dyDescent="0.35">
      <c r="B1397">
        <v>2009</v>
      </c>
      <c r="C1397">
        <v>2009</v>
      </c>
      <c r="D1397" t="s">
        <v>149</v>
      </c>
      <c r="E1397" t="s">
        <v>148</v>
      </c>
      <c r="F1397">
        <v>43840</v>
      </c>
      <c r="G1397">
        <v>306771529</v>
      </c>
      <c r="H1397">
        <v>14.3</v>
      </c>
      <c r="I1397">
        <v>13.5</v>
      </c>
      <c r="J1397" s="3" t="str">
        <f t="shared" si="21"/>
        <v>2009Renal failure (N17-N19)</v>
      </c>
    </row>
    <row r="1398" spans="2:10" x14ac:dyDescent="0.35">
      <c r="B1398">
        <v>2009</v>
      </c>
      <c r="C1398">
        <v>2009</v>
      </c>
      <c r="D1398" t="s">
        <v>147</v>
      </c>
      <c r="E1398" t="s">
        <v>146</v>
      </c>
      <c r="F1398">
        <v>27</v>
      </c>
      <c r="G1398">
        <v>306771529</v>
      </c>
      <c r="H1398">
        <v>0</v>
      </c>
      <c r="I1398">
        <v>0</v>
      </c>
      <c r="J1398" s="3" t="str">
        <f t="shared" si="21"/>
        <v>2009Other disorders of kidney (N25,N27)</v>
      </c>
    </row>
    <row r="1399" spans="2:10" x14ac:dyDescent="0.35">
      <c r="B1399">
        <v>2009</v>
      </c>
      <c r="C1399">
        <v>2009</v>
      </c>
      <c r="D1399" t="s">
        <v>145</v>
      </c>
      <c r="E1399" t="s">
        <v>144</v>
      </c>
      <c r="F1399">
        <v>604</v>
      </c>
      <c r="G1399">
        <v>306771529</v>
      </c>
      <c r="H1399">
        <v>0.2</v>
      </c>
      <c r="I1399">
        <v>0.2</v>
      </c>
      <c r="J1399" s="3" t="str">
        <f t="shared" si="21"/>
        <v>2009#Infections of kidney (N10-N12,N13.6,N15.1)</v>
      </c>
    </row>
    <row r="1400" spans="2:10" x14ac:dyDescent="0.35">
      <c r="B1400">
        <v>2009</v>
      </c>
      <c r="C1400">
        <v>2009</v>
      </c>
      <c r="D1400" t="s">
        <v>143</v>
      </c>
      <c r="E1400" t="s">
        <v>142</v>
      </c>
      <c r="F1400">
        <v>446</v>
      </c>
      <c r="G1400">
        <v>306771529</v>
      </c>
      <c r="H1400">
        <v>0.1</v>
      </c>
      <c r="I1400">
        <v>0.1</v>
      </c>
      <c r="J1400" s="3" t="str">
        <f t="shared" si="21"/>
        <v>2009#Hyperplasia of prostate (N40)</v>
      </c>
    </row>
    <row r="1401" spans="2:10" x14ac:dyDescent="0.35">
      <c r="B1401">
        <v>2009</v>
      </c>
      <c r="C1401">
        <v>2009</v>
      </c>
      <c r="D1401" t="s">
        <v>141</v>
      </c>
      <c r="E1401" t="s">
        <v>140</v>
      </c>
      <c r="F1401">
        <v>134</v>
      </c>
      <c r="G1401">
        <v>306771529</v>
      </c>
      <c r="H1401">
        <v>0</v>
      </c>
      <c r="I1401">
        <v>0</v>
      </c>
      <c r="J1401" s="3" t="str">
        <f t="shared" si="21"/>
        <v>2009#Inflammatory diseases of female pelvic organs (N70-N76)</v>
      </c>
    </row>
    <row r="1402" spans="2:10" x14ac:dyDescent="0.35">
      <c r="B1402">
        <v>2009</v>
      </c>
      <c r="C1402">
        <v>2009</v>
      </c>
      <c r="D1402" t="s">
        <v>139</v>
      </c>
      <c r="E1402" t="s">
        <v>138</v>
      </c>
      <c r="F1402">
        <v>960</v>
      </c>
      <c r="G1402">
        <v>306771529</v>
      </c>
      <c r="H1402">
        <v>0.3</v>
      </c>
      <c r="I1402">
        <v>0.3</v>
      </c>
      <c r="J1402" s="3" t="str">
        <f t="shared" si="21"/>
        <v>2009#Pregnancy, childbirth and the puerperium (O00-O99)</v>
      </c>
    </row>
    <row r="1403" spans="2:10" x14ac:dyDescent="0.35">
      <c r="B1403">
        <v>2009</v>
      </c>
      <c r="C1403">
        <v>2009</v>
      </c>
      <c r="D1403" t="s">
        <v>137</v>
      </c>
      <c r="E1403" t="s">
        <v>136</v>
      </c>
      <c r="F1403">
        <v>34</v>
      </c>
      <c r="G1403">
        <v>306771529</v>
      </c>
      <c r="H1403">
        <v>0</v>
      </c>
      <c r="I1403">
        <v>0</v>
      </c>
      <c r="J1403" s="3" t="str">
        <f t="shared" si="21"/>
        <v>2009Pregnancy with abortive outcome (O00-O07)</v>
      </c>
    </row>
    <row r="1404" spans="2:10" x14ac:dyDescent="0.35">
      <c r="B1404">
        <v>2009</v>
      </c>
      <c r="C1404">
        <v>2009</v>
      </c>
      <c r="D1404" t="s">
        <v>135</v>
      </c>
      <c r="E1404" t="s">
        <v>134</v>
      </c>
      <c r="F1404">
        <v>926</v>
      </c>
      <c r="G1404">
        <v>306771529</v>
      </c>
      <c r="H1404">
        <v>0.3</v>
      </c>
      <c r="I1404">
        <v>0.3</v>
      </c>
      <c r="J1404" s="3" t="str">
        <f t="shared" si="21"/>
        <v>2009Other complications of pregnancy, childbirth and the puerperium (O10-O99)</v>
      </c>
    </row>
    <row r="1405" spans="2:10" x14ac:dyDescent="0.35">
      <c r="B1405">
        <v>2009</v>
      </c>
      <c r="C1405">
        <v>2009</v>
      </c>
      <c r="D1405" t="s">
        <v>133</v>
      </c>
      <c r="E1405" t="s">
        <v>132</v>
      </c>
      <c r="F1405">
        <v>13116</v>
      </c>
      <c r="G1405">
        <v>306771529</v>
      </c>
      <c r="H1405">
        <v>4.3</v>
      </c>
      <c r="I1405">
        <v>4.5</v>
      </c>
      <c r="J1405" s="3" t="str">
        <f t="shared" si="21"/>
        <v>2009#Certain conditions originating in the perinatal period (P00-P96)</v>
      </c>
    </row>
    <row r="1406" spans="2:10" x14ac:dyDescent="0.35">
      <c r="B1406">
        <v>2009</v>
      </c>
      <c r="C1406">
        <v>2009</v>
      </c>
      <c r="D1406" t="s">
        <v>131</v>
      </c>
      <c r="E1406" t="s">
        <v>130</v>
      </c>
      <c r="F1406">
        <v>9883</v>
      </c>
      <c r="G1406">
        <v>306771529</v>
      </c>
      <c r="H1406">
        <v>3.2</v>
      </c>
      <c r="I1406">
        <v>3.3</v>
      </c>
      <c r="J1406" s="3" t="str">
        <f t="shared" si="21"/>
        <v>2009#Congenital malformations, deformations and chromosomal abnormalities (Q00-Q99)</v>
      </c>
    </row>
    <row r="1407" spans="2:10" x14ac:dyDescent="0.35">
      <c r="B1407">
        <v>2009</v>
      </c>
      <c r="C1407">
        <v>2009</v>
      </c>
      <c r="D1407" t="s">
        <v>129</v>
      </c>
      <c r="E1407" t="s">
        <v>128</v>
      </c>
      <c r="F1407">
        <v>39829</v>
      </c>
      <c r="G1407">
        <v>306771529</v>
      </c>
      <c r="H1407">
        <v>13</v>
      </c>
      <c r="I1407">
        <v>12.3</v>
      </c>
      <c r="J1407" s="3" t="str">
        <f t="shared" si="21"/>
        <v>2009Symptoms, signs and abnormal clinical and laboratory findings, not elsewhere classified (R00-R99)</v>
      </c>
    </row>
    <row r="1408" spans="2:10" x14ac:dyDescent="0.35">
      <c r="B1408">
        <v>2009</v>
      </c>
      <c r="C1408">
        <v>2009</v>
      </c>
      <c r="D1408" t="s">
        <v>127</v>
      </c>
      <c r="E1408" t="s">
        <v>126</v>
      </c>
      <c r="F1408">
        <v>252818</v>
      </c>
      <c r="G1408">
        <v>306771529</v>
      </c>
      <c r="H1408">
        <v>82.4</v>
      </c>
      <c r="I1408">
        <v>77.3</v>
      </c>
      <c r="J1408" s="3" t="str">
        <f t="shared" si="21"/>
        <v xml:space="preserve">2009All other diseases (Residual) </v>
      </c>
    </row>
    <row r="1409" spans="2:10" x14ac:dyDescent="0.35">
      <c r="B1409">
        <v>2009</v>
      </c>
      <c r="C1409">
        <v>2009</v>
      </c>
      <c r="D1409" t="s">
        <v>125</v>
      </c>
      <c r="E1409" t="s">
        <v>124</v>
      </c>
      <c r="F1409">
        <v>118021</v>
      </c>
      <c r="G1409">
        <v>306771529</v>
      </c>
      <c r="H1409">
        <v>38.5</v>
      </c>
      <c r="I1409">
        <v>37.5</v>
      </c>
      <c r="J1409" s="3" t="str">
        <f t="shared" si="21"/>
        <v>2009#Accidents (unintentional injuries) (V01-X59,Y85-Y86)</v>
      </c>
    </row>
    <row r="1410" spans="2:10" x14ac:dyDescent="0.35">
      <c r="B1410">
        <v>2009</v>
      </c>
      <c r="C1410">
        <v>2009</v>
      </c>
      <c r="D1410" t="s">
        <v>123</v>
      </c>
      <c r="E1410" t="s">
        <v>122</v>
      </c>
      <c r="F1410">
        <v>39031</v>
      </c>
      <c r="G1410">
        <v>306771529</v>
      </c>
      <c r="H1410">
        <v>12.7</v>
      </c>
      <c r="I1410">
        <v>12.5</v>
      </c>
      <c r="J1410" s="3" t="str">
        <f t="shared" si="21"/>
        <v>2009Transport accidents (V01-V99,Y85)</v>
      </c>
    </row>
    <row r="1411" spans="2:10" x14ac:dyDescent="0.35">
      <c r="B1411">
        <v>2009</v>
      </c>
      <c r="C1411">
        <v>2009</v>
      </c>
      <c r="D1411" t="s">
        <v>121</v>
      </c>
      <c r="E1411" t="s">
        <v>120</v>
      </c>
      <c r="F1411">
        <v>36216</v>
      </c>
      <c r="G1411">
        <v>306771529</v>
      </c>
      <c r="H1411">
        <v>11.8</v>
      </c>
      <c r="I1411">
        <v>11.6</v>
      </c>
      <c r="J1411" s="3" t="str">
        <f t="shared" ref="J1411:J1474" si="22">C1411&amp;D1411</f>
        <v>2009Motor vehicle accidents (V02-V04,V09.0,V09.2,V12-V14,V19.0-V19.2,V19.4-V19.6,V20-V79,V80.3-V80.5,V81.0-V81.1,V82.0-V82.1,V83-V86,V87.0-V87.8,V88.0-V88.8,V89.0,V89.2)</v>
      </c>
    </row>
    <row r="1412" spans="2:10" x14ac:dyDescent="0.35">
      <c r="B1412">
        <v>2009</v>
      </c>
      <c r="C1412">
        <v>2009</v>
      </c>
      <c r="D1412" t="s">
        <v>119</v>
      </c>
      <c r="E1412" t="s">
        <v>118</v>
      </c>
      <c r="F1412">
        <v>1033</v>
      </c>
      <c r="G1412">
        <v>306771529</v>
      </c>
      <c r="H1412">
        <v>0.3</v>
      </c>
      <c r="I1412">
        <v>0.3</v>
      </c>
      <c r="J1412" s="3" t="str">
        <f t="shared" si="22"/>
        <v>2009Other land transport accidents (V01,V05-V06,V09.1,V09.3-V09.9,V10-V11,V15-V18,V19.3,V19.8-V19.9,V80.0-V80.2,V80.6-V80.9,V81.2-V81.9,V82.2-V82.9,V87.9,V88.9,V89.1,V89.3,V89.9)</v>
      </c>
    </row>
    <row r="1413" spans="2:10" x14ac:dyDescent="0.35">
      <c r="B1413">
        <v>2009</v>
      </c>
      <c r="C1413">
        <v>2009</v>
      </c>
      <c r="D1413" t="s">
        <v>117</v>
      </c>
      <c r="E1413" t="s">
        <v>116</v>
      </c>
      <c r="F1413">
        <v>1782</v>
      </c>
      <c r="G1413">
        <v>306771529</v>
      </c>
      <c r="H1413">
        <v>0.6</v>
      </c>
      <c r="I1413">
        <v>0.5</v>
      </c>
      <c r="J1413" s="3" t="str">
        <f t="shared" si="22"/>
        <v>2009Water, air and space, and other and unspecified transport accidents and their sequelae (V90-V99,Y85)</v>
      </c>
    </row>
    <row r="1414" spans="2:10" x14ac:dyDescent="0.35">
      <c r="B1414">
        <v>2009</v>
      </c>
      <c r="C1414">
        <v>2009</v>
      </c>
      <c r="D1414" t="s">
        <v>115</v>
      </c>
      <c r="E1414" t="s">
        <v>114</v>
      </c>
      <c r="F1414">
        <v>78990</v>
      </c>
      <c r="G1414">
        <v>306771529</v>
      </c>
      <c r="H1414">
        <v>25.7</v>
      </c>
      <c r="I1414">
        <v>25</v>
      </c>
      <c r="J1414" s="3" t="str">
        <f t="shared" si="22"/>
        <v>2009Nontransport accidents (W00-X59,Y86)</v>
      </c>
    </row>
    <row r="1415" spans="2:10" x14ac:dyDescent="0.35">
      <c r="B1415">
        <v>2009</v>
      </c>
      <c r="C1415">
        <v>2009</v>
      </c>
      <c r="D1415" t="s">
        <v>113</v>
      </c>
      <c r="E1415" t="s">
        <v>112</v>
      </c>
      <c r="F1415">
        <v>24792</v>
      </c>
      <c r="G1415">
        <v>306771529</v>
      </c>
      <c r="H1415">
        <v>8.1</v>
      </c>
      <c r="I1415">
        <v>7.6</v>
      </c>
      <c r="J1415" s="3" t="str">
        <f t="shared" si="22"/>
        <v>2009Falls (W00-W19)</v>
      </c>
    </row>
    <row r="1416" spans="2:10" x14ac:dyDescent="0.35">
      <c r="B1416">
        <v>2009</v>
      </c>
      <c r="C1416">
        <v>2009</v>
      </c>
      <c r="D1416" t="s">
        <v>111</v>
      </c>
      <c r="E1416" t="s">
        <v>110</v>
      </c>
      <c r="F1416">
        <v>554</v>
      </c>
      <c r="G1416">
        <v>306771529</v>
      </c>
      <c r="H1416">
        <v>0.2</v>
      </c>
      <c r="I1416">
        <v>0.2</v>
      </c>
      <c r="J1416" s="3" t="str">
        <f t="shared" si="22"/>
        <v>2009Accidental discharge of firearms (W32-W34)</v>
      </c>
    </row>
    <row r="1417" spans="2:10" x14ac:dyDescent="0.35">
      <c r="B1417">
        <v>2009</v>
      </c>
      <c r="C1417">
        <v>2009</v>
      </c>
      <c r="D1417" t="s">
        <v>109</v>
      </c>
      <c r="E1417" t="s">
        <v>108</v>
      </c>
      <c r="F1417">
        <v>3517</v>
      </c>
      <c r="G1417">
        <v>306771529</v>
      </c>
      <c r="H1417">
        <v>1.1000000000000001</v>
      </c>
      <c r="I1417">
        <v>1.1000000000000001</v>
      </c>
      <c r="J1417" s="3" t="str">
        <f t="shared" si="22"/>
        <v>2009Accidental drowning and submersion (W65-W74)</v>
      </c>
    </row>
    <row r="1418" spans="2:10" x14ac:dyDescent="0.35">
      <c r="B1418">
        <v>2009</v>
      </c>
      <c r="C1418">
        <v>2009</v>
      </c>
      <c r="D1418" t="s">
        <v>107</v>
      </c>
      <c r="E1418" t="s">
        <v>106</v>
      </c>
      <c r="F1418">
        <v>2756</v>
      </c>
      <c r="G1418">
        <v>306771529</v>
      </c>
      <c r="H1418">
        <v>0.9</v>
      </c>
      <c r="I1418">
        <v>0.9</v>
      </c>
      <c r="J1418" s="3" t="str">
        <f t="shared" si="22"/>
        <v>2009Accidental exposure to smoke, fire and flames (X00-X09)</v>
      </c>
    </row>
    <row r="1419" spans="2:10" x14ac:dyDescent="0.35">
      <c r="B1419">
        <v>2009</v>
      </c>
      <c r="C1419">
        <v>2009</v>
      </c>
      <c r="D1419" t="s">
        <v>105</v>
      </c>
      <c r="E1419" t="s">
        <v>104</v>
      </c>
      <c r="F1419">
        <v>31758</v>
      </c>
      <c r="G1419">
        <v>306771529</v>
      </c>
      <c r="H1419">
        <v>10.4</v>
      </c>
      <c r="I1419">
        <v>10.3</v>
      </c>
      <c r="J1419" s="3" t="str">
        <f t="shared" si="22"/>
        <v>2009Accidental poisoning and exposure to noxious substances (X40-X49)</v>
      </c>
    </row>
    <row r="1420" spans="2:10" x14ac:dyDescent="0.35">
      <c r="B1420">
        <v>2009</v>
      </c>
      <c r="C1420">
        <v>2009</v>
      </c>
      <c r="D1420" t="s">
        <v>103</v>
      </c>
      <c r="E1420" t="s">
        <v>102</v>
      </c>
      <c r="F1420">
        <v>15613</v>
      </c>
      <c r="G1420">
        <v>306771529</v>
      </c>
      <c r="H1420">
        <v>5.0999999999999996</v>
      </c>
      <c r="I1420">
        <v>4.9000000000000004</v>
      </c>
      <c r="J1420" s="3" t="str">
        <f t="shared" si="22"/>
        <v>2009Other and unspecified nontransport accidents and their sequelae (W20-W31,W35-W64,W75-W99,X10-X39,X50-X59,Y86)</v>
      </c>
    </row>
    <row r="1421" spans="2:10" x14ac:dyDescent="0.35">
      <c r="B1421">
        <v>2009</v>
      </c>
      <c r="C1421">
        <v>2009</v>
      </c>
      <c r="D1421" t="s">
        <v>101</v>
      </c>
      <c r="E1421" t="s">
        <v>100</v>
      </c>
      <c r="F1421">
        <v>36909</v>
      </c>
      <c r="G1421">
        <v>306771529</v>
      </c>
      <c r="H1421">
        <v>12</v>
      </c>
      <c r="I1421">
        <v>11.8</v>
      </c>
      <c r="J1421" s="3" t="str">
        <f t="shared" si="22"/>
        <v>2009#Intentional self-harm (suicide) (*U03,X60-X84,Y87.0)</v>
      </c>
    </row>
    <row r="1422" spans="2:10" x14ac:dyDescent="0.35">
      <c r="B1422">
        <v>2009</v>
      </c>
      <c r="C1422">
        <v>2009</v>
      </c>
      <c r="D1422" t="s">
        <v>99</v>
      </c>
      <c r="E1422" t="s">
        <v>98</v>
      </c>
      <c r="F1422">
        <v>18735</v>
      </c>
      <c r="G1422">
        <v>306771529</v>
      </c>
      <c r="H1422">
        <v>6.1</v>
      </c>
      <c r="I1422">
        <v>5.9</v>
      </c>
      <c r="J1422" s="3" t="str">
        <f t="shared" si="22"/>
        <v>2009Intentional self-harm (suicide) by discharge of firearms (X72-X74)</v>
      </c>
    </row>
    <row r="1423" spans="2:10" x14ac:dyDescent="0.35">
      <c r="B1423">
        <v>2009</v>
      </c>
      <c r="C1423">
        <v>2009</v>
      </c>
      <c r="D1423" t="s">
        <v>97</v>
      </c>
      <c r="E1423" t="s">
        <v>96</v>
      </c>
      <c r="F1423">
        <v>18174</v>
      </c>
      <c r="G1423">
        <v>306771529</v>
      </c>
      <c r="H1423">
        <v>5.9</v>
      </c>
      <c r="I1423">
        <v>5.8</v>
      </c>
      <c r="J1423" s="3" t="str">
        <f t="shared" si="22"/>
        <v>2009Intentional self-harm (suicide) by other and unspecified means and their sequelae (*U03,X60-X71,X75-X84,Y87.0)</v>
      </c>
    </row>
    <row r="1424" spans="2:10" x14ac:dyDescent="0.35">
      <c r="B1424">
        <v>2009</v>
      </c>
      <c r="C1424">
        <v>2009</v>
      </c>
      <c r="D1424" t="s">
        <v>95</v>
      </c>
      <c r="E1424" t="s">
        <v>94</v>
      </c>
      <c r="F1424">
        <v>16799</v>
      </c>
      <c r="G1424">
        <v>306771529</v>
      </c>
      <c r="H1424">
        <v>5.5</v>
      </c>
      <c r="I1424">
        <v>5.5</v>
      </c>
      <c r="J1424" s="3" t="str">
        <f t="shared" si="22"/>
        <v>2009#Assault (homicide) (*U01-*U02,X85-Y09,Y87.1)</v>
      </c>
    </row>
    <row r="1425" spans="2:10" x14ac:dyDescent="0.35">
      <c r="B1425">
        <v>2009</v>
      </c>
      <c r="C1425">
        <v>2009</v>
      </c>
      <c r="D1425" t="s">
        <v>93</v>
      </c>
      <c r="E1425" t="s">
        <v>92</v>
      </c>
      <c r="F1425">
        <v>11493</v>
      </c>
      <c r="G1425">
        <v>306771529</v>
      </c>
      <c r="H1425">
        <v>3.7</v>
      </c>
      <c r="I1425">
        <v>3.8</v>
      </c>
      <c r="J1425" s="3" t="str">
        <f t="shared" si="22"/>
        <v>2009Assault (homicide) by discharge of firearms (*U01.4,X93-X95)</v>
      </c>
    </row>
    <row r="1426" spans="2:10" x14ac:dyDescent="0.35">
      <c r="B1426">
        <v>2009</v>
      </c>
      <c r="C1426">
        <v>2009</v>
      </c>
      <c r="D1426" t="s">
        <v>91</v>
      </c>
      <c r="E1426" t="s">
        <v>90</v>
      </c>
      <c r="F1426">
        <v>5306</v>
      </c>
      <c r="G1426">
        <v>306771529</v>
      </c>
      <c r="H1426">
        <v>1.7</v>
      </c>
      <c r="I1426">
        <v>1.7</v>
      </c>
      <c r="J1426" s="3" t="str">
        <f t="shared" si="22"/>
        <v>2009Assault (homicide) by other and unspecified means and their sequelae (*U01.0-*U01.3,*U01.5-*U01.9,*U02,X85-X92,X96-Y09,Y87.1)</v>
      </c>
    </row>
    <row r="1427" spans="2:10" x14ac:dyDescent="0.35">
      <c r="B1427">
        <v>2009</v>
      </c>
      <c r="C1427">
        <v>2009</v>
      </c>
      <c r="D1427" t="s">
        <v>89</v>
      </c>
      <c r="E1427" t="s">
        <v>88</v>
      </c>
      <c r="F1427">
        <v>395</v>
      </c>
      <c r="G1427">
        <v>306771529</v>
      </c>
      <c r="H1427">
        <v>0.1</v>
      </c>
      <c r="I1427">
        <v>0.1</v>
      </c>
      <c r="J1427" s="3" t="str">
        <f t="shared" si="22"/>
        <v>2009#Legal intervention (Y35,Y89.0)</v>
      </c>
    </row>
    <row r="1428" spans="2:10" x14ac:dyDescent="0.35">
      <c r="B1428">
        <v>2009</v>
      </c>
      <c r="C1428">
        <v>2009</v>
      </c>
      <c r="D1428" t="s">
        <v>87</v>
      </c>
      <c r="E1428" t="s">
        <v>86</v>
      </c>
      <c r="F1428">
        <v>5005</v>
      </c>
      <c r="G1428">
        <v>306771529</v>
      </c>
      <c r="H1428">
        <v>1.6</v>
      </c>
      <c r="I1428">
        <v>1.6</v>
      </c>
      <c r="J1428" s="3" t="str">
        <f t="shared" si="22"/>
        <v>2009Events of undetermined intent (Y10-Y34,Y87.2,Y89.9)</v>
      </c>
    </row>
    <row r="1429" spans="2:10" x14ac:dyDescent="0.35">
      <c r="B1429">
        <v>2009</v>
      </c>
      <c r="C1429">
        <v>2009</v>
      </c>
      <c r="D1429" t="s">
        <v>85</v>
      </c>
      <c r="E1429" t="s">
        <v>84</v>
      </c>
      <c r="F1429">
        <v>232</v>
      </c>
      <c r="G1429">
        <v>306771529</v>
      </c>
      <c r="H1429">
        <v>0.1</v>
      </c>
      <c r="I1429">
        <v>0.1</v>
      </c>
      <c r="J1429" s="3" t="str">
        <f t="shared" si="22"/>
        <v>2009Discharge of firearms, undetermined intent (Y22-Y24)</v>
      </c>
    </row>
    <row r="1430" spans="2:10" x14ac:dyDescent="0.35">
      <c r="B1430">
        <v>2009</v>
      </c>
      <c r="C1430">
        <v>2009</v>
      </c>
      <c r="D1430" t="s">
        <v>83</v>
      </c>
      <c r="E1430" t="s">
        <v>82</v>
      </c>
      <c r="F1430">
        <v>4773</v>
      </c>
      <c r="G1430">
        <v>306771529</v>
      </c>
      <c r="H1430">
        <v>1.6</v>
      </c>
      <c r="I1430">
        <v>1.5</v>
      </c>
      <c r="J1430" s="3" t="str">
        <f t="shared" si="22"/>
        <v>2009Other and unspecified events of undetermined intent and their sequelae (Y10-Y21,Y25-Y34,Y87.2,Y89.9)</v>
      </c>
    </row>
    <row r="1431" spans="2:10" x14ac:dyDescent="0.35">
      <c r="B1431">
        <v>2009</v>
      </c>
      <c r="C1431">
        <v>2009</v>
      </c>
      <c r="D1431" t="s">
        <v>81</v>
      </c>
      <c r="E1431" t="s">
        <v>80</v>
      </c>
      <c r="F1431">
        <v>25</v>
      </c>
      <c r="G1431">
        <v>306771529</v>
      </c>
      <c r="H1431">
        <v>0</v>
      </c>
      <c r="I1431">
        <v>0</v>
      </c>
      <c r="J1431" s="3" t="str">
        <f t="shared" si="22"/>
        <v>2009#Operations of war and their sequelae (Y36,Y89.1)</v>
      </c>
    </row>
    <row r="1432" spans="2:10" x14ac:dyDescent="0.35">
      <c r="B1432">
        <v>2009</v>
      </c>
      <c r="C1432">
        <v>2009</v>
      </c>
      <c r="D1432" t="s">
        <v>78</v>
      </c>
      <c r="E1432" t="s">
        <v>77</v>
      </c>
      <c r="F1432">
        <v>2616</v>
      </c>
      <c r="G1432">
        <v>306771529</v>
      </c>
      <c r="H1432">
        <v>0.9</v>
      </c>
      <c r="I1432">
        <v>0.8</v>
      </c>
      <c r="J1432" s="3" t="str">
        <f t="shared" si="22"/>
        <v>2009#Complications of medical and surgical care (Y40-Y84,Y88)</v>
      </c>
    </row>
    <row r="1433" spans="2:10" x14ac:dyDescent="0.35">
      <c r="B1433">
        <v>2009</v>
      </c>
      <c r="C1433">
        <v>2009</v>
      </c>
      <c r="D1433" t="s">
        <v>76</v>
      </c>
      <c r="E1433" t="s">
        <v>75</v>
      </c>
      <c r="F1433">
        <v>7251</v>
      </c>
      <c r="G1433">
        <v>306771529</v>
      </c>
      <c r="H1433">
        <v>2.4</v>
      </c>
      <c r="I1433">
        <v>2.2000000000000002</v>
      </c>
      <c r="J1433" s="3" t="str">
        <f t="shared" si="22"/>
        <v>2009#Enterocolitis due to Clostridium difficile (A04.7)</v>
      </c>
    </row>
    <row r="1434" spans="2:10" x14ac:dyDescent="0.35">
      <c r="B1434">
        <v>2010</v>
      </c>
      <c r="C1434">
        <v>2010</v>
      </c>
      <c r="D1434" t="s">
        <v>333</v>
      </c>
      <c r="E1434" t="s">
        <v>332</v>
      </c>
      <c r="F1434">
        <v>28</v>
      </c>
      <c r="G1434">
        <v>308745538</v>
      </c>
      <c r="H1434">
        <v>0</v>
      </c>
      <c r="I1434">
        <v>0</v>
      </c>
      <c r="J1434" s="3" t="str">
        <f t="shared" si="22"/>
        <v>2010#Salmonella infections (A01-A02)</v>
      </c>
    </row>
    <row r="1435" spans="2:10" x14ac:dyDescent="0.35">
      <c r="B1435">
        <v>2010</v>
      </c>
      <c r="C1435">
        <v>2010</v>
      </c>
      <c r="D1435" t="s">
        <v>331</v>
      </c>
      <c r="E1435" t="s">
        <v>330</v>
      </c>
      <c r="F1435">
        <v>10276</v>
      </c>
      <c r="G1435">
        <v>308745538</v>
      </c>
      <c r="H1435">
        <v>3.3</v>
      </c>
      <c r="I1435">
        <v>3.1</v>
      </c>
      <c r="J1435" s="3" t="str">
        <f t="shared" si="22"/>
        <v>2010Certain other intestinal infections (A04,A07-A09)</v>
      </c>
    </row>
    <row r="1436" spans="2:10" x14ac:dyDescent="0.35">
      <c r="B1436">
        <v>2010</v>
      </c>
      <c r="C1436">
        <v>2010</v>
      </c>
      <c r="D1436" t="s">
        <v>329</v>
      </c>
      <c r="E1436" t="s">
        <v>328</v>
      </c>
      <c r="F1436">
        <v>569</v>
      </c>
      <c r="G1436">
        <v>308745538</v>
      </c>
      <c r="H1436">
        <v>0.2</v>
      </c>
      <c r="I1436">
        <v>0.2</v>
      </c>
      <c r="J1436" s="3" t="str">
        <f t="shared" si="22"/>
        <v>2010#Tuberculosis (A16-A19)</v>
      </c>
    </row>
    <row r="1437" spans="2:10" x14ac:dyDescent="0.35">
      <c r="B1437">
        <v>2010</v>
      </c>
      <c r="C1437">
        <v>2010</v>
      </c>
      <c r="D1437" t="s">
        <v>327</v>
      </c>
      <c r="E1437" t="s">
        <v>326</v>
      </c>
      <c r="F1437">
        <v>423</v>
      </c>
      <c r="G1437">
        <v>308745538</v>
      </c>
      <c r="H1437">
        <v>0.1</v>
      </c>
      <c r="I1437">
        <v>0.1</v>
      </c>
      <c r="J1437" s="3" t="str">
        <f t="shared" si="22"/>
        <v>2010Respiratory tuberculosis (A16)</v>
      </c>
    </row>
    <row r="1438" spans="2:10" x14ac:dyDescent="0.35">
      <c r="B1438">
        <v>2010</v>
      </c>
      <c r="C1438">
        <v>2010</v>
      </c>
      <c r="D1438" t="s">
        <v>325</v>
      </c>
      <c r="E1438" t="s">
        <v>324</v>
      </c>
      <c r="F1438">
        <v>146</v>
      </c>
      <c r="G1438">
        <v>308745538</v>
      </c>
      <c r="H1438">
        <v>0</v>
      </c>
      <c r="I1438">
        <v>0</v>
      </c>
      <c r="J1438" s="3" t="str">
        <f t="shared" si="22"/>
        <v>2010Other tuberculosis (A17-A19)</v>
      </c>
    </row>
    <row r="1439" spans="2:10" x14ac:dyDescent="0.35">
      <c r="B1439">
        <v>2010</v>
      </c>
      <c r="C1439">
        <v>2010</v>
      </c>
      <c r="D1439" t="s">
        <v>337</v>
      </c>
      <c r="E1439" t="s">
        <v>336</v>
      </c>
      <c r="F1439">
        <v>26</v>
      </c>
      <c r="G1439">
        <v>308745538</v>
      </c>
      <c r="H1439">
        <v>0</v>
      </c>
      <c r="I1439">
        <v>0</v>
      </c>
      <c r="J1439" s="3" t="str">
        <f t="shared" si="22"/>
        <v>2010#Whooping cough (A37)</v>
      </c>
    </row>
    <row r="1440" spans="2:10" x14ac:dyDescent="0.35">
      <c r="B1440">
        <v>2010</v>
      </c>
      <c r="C1440">
        <v>2010</v>
      </c>
      <c r="D1440" t="s">
        <v>323</v>
      </c>
      <c r="E1440" t="s">
        <v>322</v>
      </c>
      <c r="F1440">
        <v>79</v>
      </c>
      <c r="G1440">
        <v>308745538</v>
      </c>
      <c r="H1440">
        <v>0</v>
      </c>
      <c r="I1440">
        <v>0</v>
      </c>
      <c r="J1440" s="3" t="str">
        <f t="shared" si="22"/>
        <v>2010#Meningococcal infection (A39)</v>
      </c>
    </row>
    <row r="1441" spans="2:10" x14ac:dyDescent="0.35">
      <c r="B1441">
        <v>2010</v>
      </c>
      <c r="C1441">
        <v>2010</v>
      </c>
      <c r="D1441" t="s">
        <v>321</v>
      </c>
      <c r="E1441" t="s">
        <v>320</v>
      </c>
      <c r="F1441">
        <v>34812</v>
      </c>
      <c r="G1441">
        <v>308745538</v>
      </c>
      <c r="H1441">
        <v>11.3</v>
      </c>
      <c r="I1441">
        <v>10.6</v>
      </c>
      <c r="J1441" s="3" t="str">
        <f t="shared" si="22"/>
        <v>2010#Septicemia (A40-A41)</v>
      </c>
    </row>
    <row r="1442" spans="2:10" x14ac:dyDescent="0.35">
      <c r="B1442">
        <v>2010</v>
      </c>
      <c r="C1442">
        <v>2010</v>
      </c>
      <c r="D1442" t="s">
        <v>319</v>
      </c>
      <c r="E1442" t="s">
        <v>318</v>
      </c>
      <c r="F1442">
        <v>28</v>
      </c>
      <c r="G1442">
        <v>308745538</v>
      </c>
      <c r="H1442">
        <v>0</v>
      </c>
      <c r="I1442">
        <v>0</v>
      </c>
      <c r="J1442" s="3" t="str">
        <f t="shared" si="22"/>
        <v>2010#Syphilis (A50-A53)</v>
      </c>
    </row>
    <row r="1443" spans="2:10" x14ac:dyDescent="0.35">
      <c r="B1443">
        <v>2010</v>
      </c>
      <c r="C1443">
        <v>2010</v>
      </c>
      <c r="D1443" t="s">
        <v>317</v>
      </c>
      <c r="E1443" t="s">
        <v>316</v>
      </c>
      <c r="F1443">
        <v>7564</v>
      </c>
      <c r="G1443">
        <v>308745538</v>
      </c>
      <c r="H1443">
        <v>2.4</v>
      </c>
      <c r="I1443">
        <v>2.1</v>
      </c>
      <c r="J1443" s="3" t="str">
        <f t="shared" si="22"/>
        <v>2010#Viral hepatitis (B15-B19)</v>
      </c>
    </row>
    <row r="1444" spans="2:10" x14ac:dyDescent="0.35">
      <c r="B1444">
        <v>2010</v>
      </c>
      <c r="C1444">
        <v>2010</v>
      </c>
      <c r="D1444" t="s">
        <v>315</v>
      </c>
      <c r="E1444" t="s">
        <v>314</v>
      </c>
      <c r="F1444">
        <v>8369</v>
      </c>
      <c r="G1444">
        <v>308745538</v>
      </c>
      <c r="H1444">
        <v>2.7</v>
      </c>
      <c r="I1444">
        <v>2.6</v>
      </c>
      <c r="J1444" s="3" t="str">
        <f t="shared" si="22"/>
        <v>2010#Human immunodeficiency virus (HIV) disease (B20-B24)</v>
      </c>
    </row>
    <row r="1445" spans="2:10" x14ac:dyDescent="0.35">
      <c r="B1445">
        <v>2010</v>
      </c>
      <c r="C1445">
        <v>2010</v>
      </c>
      <c r="D1445" t="s">
        <v>339</v>
      </c>
      <c r="E1445" t="s">
        <v>338</v>
      </c>
      <c r="F1445">
        <v>10</v>
      </c>
      <c r="G1445">
        <v>308745538</v>
      </c>
      <c r="H1445" t="s">
        <v>79</v>
      </c>
      <c r="I1445" t="s">
        <v>79</v>
      </c>
      <c r="J1445" s="3" t="str">
        <f t="shared" si="22"/>
        <v>2010#Malaria (B50-B54)</v>
      </c>
    </row>
    <row r="1446" spans="2:10" x14ac:dyDescent="0.35">
      <c r="B1446">
        <v>2010</v>
      </c>
      <c r="C1446">
        <v>2010</v>
      </c>
      <c r="D1446" t="s">
        <v>313</v>
      </c>
      <c r="E1446" t="s">
        <v>312</v>
      </c>
      <c r="F1446">
        <v>5805</v>
      </c>
      <c r="G1446">
        <v>308745538</v>
      </c>
      <c r="H1446">
        <v>1.9</v>
      </c>
      <c r="I1446">
        <v>1.8</v>
      </c>
      <c r="J1446" s="3" t="str">
        <f t="shared" si="22"/>
        <v>2010Other and unspecified infectious and parasitic diseases and their sequelae (A00,A05,A20-A36,A42-A44,A48-A49,A54-A79,A81-A82,A85.0-A85.1,A85.8,A86-B04,B06-B09,B25-B49,B55-B99,U07.1)</v>
      </c>
    </row>
    <row r="1447" spans="2:10" x14ac:dyDescent="0.35">
      <c r="B1447">
        <v>2010</v>
      </c>
      <c r="C1447">
        <v>2010</v>
      </c>
      <c r="D1447" t="s">
        <v>311</v>
      </c>
      <c r="E1447" t="s">
        <v>310</v>
      </c>
      <c r="F1447">
        <v>574743</v>
      </c>
      <c r="G1447">
        <v>308745538</v>
      </c>
      <c r="H1447">
        <v>186.2</v>
      </c>
      <c r="I1447">
        <v>172.8</v>
      </c>
      <c r="J1447" s="3" t="str">
        <f t="shared" si="22"/>
        <v>2010#Malignant neoplasms (C00-C97)</v>
      </c>
    </row>
    <row r="1448" spans="2:10" x14ac:dyDescent="0.35">
      <c r="B1448">
        <v>2010</v>
      </c>
      <c r="C1448">
        <v>2010</v>
      </c>
      <c r="D1448" t="s">
        <v>309</v>
      </c>
      <c r="E1448" t="s">
        <v>308</v>
      </c>
      <c r="F1448">
        <v>8474</v>
      </c>
      <c r="G1448">
        <v>308745538</v>
      </c>
      <c r="H1448">
        <v>2.7</v>
      </c>
      <c r="I1448">
        <v>2.5</v>
      </c>
      <c r="J1448" s="3" t="str">
        <f t="shared" si="22"/>
        <v>2010Malignant neoplasms of lip, oral cavity and pharynx (C00-C14)</v>
      </c>
    </row>
    <row r="1449" spans="2:10" x14ac:dyDescent="0.35">
      <c r="B1449">
        <v>2010</v>
      </c>
      <c r="C1449">
        <v>2010</v>
      </c>
      <c r="D1449" t="s">
        <v>307</v>
      </c>
      <c r="E1449" t="s">
        <v>306</v>
      </c>
      <c r="F1449">
        <v>14490</v>
      </c>
      <c r="G1449">
        <v>308745538</v>
      </c>
      <c r="H1449">
        <v>4.7</v>
      </c>
      <c r="I1449">
        <v>4.3</v>
      </c>
      <c r="J1449" s="3" t="str">
        <f t="shared" si="22"/>
        <v>2010Malignant neoplasm of esophagus (C15)</v>
      </c>
    </row>
    <row r="1450" spans="2:10" x14ac:dyDescent="0.35">
      <c r="B1450">
        <v>2010</v>
      </c>
      <c r="C1450">
        <v>2010</v>
      </c>
      <c r="D1450" t="s">
        <v>305</v>
      </c>
      <c r="E1450" t="s">
        <v>304</v>
      </c>
      <c r="F1450">
        <v>11390</v>
      </c>
      <c r="G1450">
        <v>308745538</v>
      </c>
      <c r="H1450">
        <v>3.7</v>
      </c>
      <c r="I1450">
        <v>3.4</v>
      </c>
      <c r="J1450" s="3" t="str">
        <f t="shared" si="22"/>
        <v>2010Malignant neoplasm of stomach (C16)</v>
      </c>
    </row>
    <row r="1451" spans="2:10" x14ac:dyDescent="0.35">
      <c r="B1451">
        <v>2010</v>
      </c>
      <c r="C1451">
        <v>2010</v>
      </c>
      <c r="D1451" t="s">
        <v>303</v>
      </c>
      <c r="E1451" t="s">
        <v>302</v>
      </c>
      <c r="F1451">
        <v>52622</v>
      </c>
      <c r="G1451">
        <v>308745538</v>
      </c>
      <c r="H1451">
        <v>17</v>
      </c>
      <c r="I1451">
        <v>15.8</v>
      </c>
      <c r="J1451" s="3" t="str">
        <f t="shared" si="22"/>
        <v>2010Malignant neoplasms of colon, rectum and anus (C18-C21)</v>
      </c>
    </row>
    <row r="1452" spans="2:10" x14ac:dyDescent="0.35">
      <c r="B1452">
        <v>2010</v>
      </c>
      <c r="C1452">
        <v>2010</v>
      </c>
      <c r="D1452" t="s">
        <v>301</v>
      </c>
      <c r="E1452" t="s">
        <v>300</v>
      </c>
      <c r="F1452">
        <v>20305</v>
      </c>
      <c r="G1452">
        <v>308745538</v>
      </c>
      <c r="H1452">
        <v>6.6</v>
      </c>
      <c r="I1452">
        <v>6</v>
      </c>
      <c r="J1452" s="3" t="str">
        <f t="shared" si="22"/>
        <v>2010Malignant neoplasms of liver and intrahepatic bile ducts (C22)</v>
      </c>
    </row>
    <row r="1453" spans="2:10" x14ac:dyDescent="0.35">
      <c r="B1453">
        <v>2010</v>
      </c>
      <c r="C1453">
        <v>2010</v>
      </c>
      <c r="D1453" t="s">
        <v>299</v>
      </c>
      <c r="E1453" t="s">
        <v>298</v>
      </c>
      <c r="F1453">
        <v>36888</v>
      </c>
      <c r="G1453">
        <v>308745538</v>
      </c>
      <c r="H1453">
        <v>11.9</v>
      </c>
      <c r="I1453">
        <v>11</v>
      </c>
      <c r="J1453" s="3" t="str">
        <f t="shared" si="22"/>
        <v>2010Malignant neoplasm of pancreas (C25)</v>
      </c>
    </row>
    <row r="1454" spans="2:10" x14ac:dyDescent="0.35">
      <c r="B1454">
        <v>2010</v>
      </c>
      <c r="C1454">
        <v>2010</v>
      </c>
      <c r="D1454" t="s">
        <v>297</v>
      </c>
      <c r="E1454" t="s">
        <v>296</v>
      </c>
      <c r="F1454">
        <v>3691</v>
      </c>
      <c r="G1454">
        <v>308745538</v>
      </c>
      <c r="H1454">
        <v>1.2</v>
      </c>
      <c r="I1454">
        <v>1.1000000000000001</v>
      </c>
      <c r="J1454" s="3" t="str">
        <f t="shared" si="22"/>
        <v>2010Malignant neoplasm of larynx (C32)</v>
      </c>
    </row>
    <row r="1455" spans="2:10" x14ac:dyDescent="0.35">
      <c r="B1455">
        <v>2010</v>
      </c>
      <c r="C1455">
        <v>2010</v>
      </c>
      <c r="D1455" t="s">
        <v>295</v>
      </c>
      <c r="E1455" t="s">
        <v>294</v>
      </c>
      <c r="F1455">
        <v>158318</v>
      </c>
      <c r="G1455">
        <v>308745538</v>
      </c>
      <c r="H1455">
        <v>51.3</v>
      </c>
      <c r="I1455">
        <v>47.6</v>
      </c>
      <c r="J1455" s="3" t="str">
        <f t="shared" si="22"/>
        <v>2010Malignant neoplasms of trachea, bronchus and lung (C33-C34)</v>
      </c>
    </row>
    <row r="1456" spans="2:10" x14ac:dyDescent="0.35">
      <c r="B1456">
        <v>2010</v>
      </c>
      <c r="C1456">
        <v>2010</v>
      </c>
      <c r="D1456" t="s">
        <v>293</v>
      </c>
      <c r="E1456" t="s">
        <v>292</v>
      </c>
      <c r="F1456">
        <v>9154</v>
      </c>
      <c r="G1456">
        <v>308745538</v>
      </c>
      <c r="H1456">
        <v>3</v>
      </c>
      <c r="I1456">
        <v>2.8</v>
      </c>
      <c r="J1456" s="3" t="str">
        <f t="shared" si="22"/>
        <v>2010Malignant melanoma of skin (C43)</v>
      </c>
    </row>
    <row r="1457" spans="2:10" x14ac:dyDescent="0.35">
      <c r="B1457">
        <v>2010</v>
      </c>
      <c r="C1457">
        <v>2010</v>
      </c>
      <c r="D1457" t="s">
        <v>291</v>
      </c>
      <c r="E1457" t="s">
        <v>290</v>
      </c>
      <c r="F1457">
        <v>41435</v>
      </c>
      <c r="G1457">
        <v>308745538</v>
      </c>
      <c r="H1457">
        <v>13.4</v>
      </c>
      <c r="I1457">
        <v>12.4</v>
      </c>
      <c r="J1457" s="3" t="str">
        <f t="shared" si="22"/>
        <v>2010Malignant neoplasm of breast (C50)</v>
      </c>
    </row>
    <row r="1458" spans="2:10" x14ac:dyDescent="0.35">
      <c r="B1458">
        <v>2010</v>
      </c>
      <c r="C1458">
        <v>2010</v>
      </c>
      <c r="D1458" t="s">
        <v>289</v>
      </c>
      <c r="E1458" t="s">
        <v>288</v>
      </c>
      <c r="F1458">
        <v>3939</v>
      </c>
      <c r="G1458">
        <v>308745538</v>
      </c>
      <c r="H1458">
        <v>1.3</v>
      </c>
      <c r="I1458">
        <v>1.2</v>
      </c>
      <c r="J1458" s="3" t="str">
        <f t="shared" si="22"/>
        <v>2010Malignant neoplasm of cervix uteri (C53)</v>
      </c>
    </row>
    <row r="1459" spans="2:10" x14ac:dyDescent="0.35">
      <c r="B1459">
        <v>2010</v>
      </c>
      <c r="C1459">
        <v>2010</v>
      </c>
      <c r="D1459" t="s">
        <v>287</v>
      </c>
      <c r="E1459" t="s">
        <v>286</v>
      </c>
      <c r="F1459">
        <v>8402</v>
      </c>
      <c r="G1459">
        <v>308745538</v>
      </c>
      <c r="H1459">
        <v>2.7</v>
      </c>
      <c r="I1459">
        <v>2.5</v>
      </c>
      <c r="J1459" s="3" t="str">
        <f t="shared" si="22"/>
        <v>2010Malignant neoplasms of corpus uteri and uterus, part unspecified (C54-C55)</v>
      </c>
    </row>
    <row r="1460" spans="2:10" x14ac:dyDescent="0.35">
      <c r="B1460">
        <v>2010</v>
      </c>
      <c r="C1460">
        <v>2010</v>
      </c>
      <c r="D1460" t="s">
        <v>285</v>
      </c>
      <c r="E1460" t="s">
        <v>284</v>
      </c>
      <c r="F1460">
        <v>14572</v>
      </c>
      <c r="G1460">
        <v>308745538</v>
      </c>
      <c r="H1460">
        <v>4.7</v>
      </c>
      <c r="I1460">
        <v>4.4000000000000004</v>
      </c>
      <c r="J1460" s="3" t="str">
        <f t="shared" si="22"/>
        <v>2010Malignant neoplasm of ovary (C56)</v>
      </c>
    </row>
    <row r="1461" spans="2:10" x14ac:dyDescent="0.35">
      <c r="B1461">
        <v>2010</v>
      </c>
      <c r="C1461">
        <v>2010</v>
      </c>
      <c r="D1461" t="s">
        <v>283</v>
      </c>
      <c r="E1461" t="s">
        <v>282</v>
      </c>
      <c r="F1461">
        <v>28561</v>
      </c>
      <c r="G1461">
        <v>308745538</v>
      </c>
      <c r="H1461">
        <v>9.3000000000000007</v>
      </c>
      <c r="I1461">
        <v>8.6999999999999993</v>
      </c>
      <c r="J1461" s="3" t="str">
        <f t="shared" si="22"/>
        <v>2010Malignant neoplasm of prostate (C61)</v>
      </c>
    </row>
    <row r="1462" spans="2:10" x14ac:dyDescent="0.35">
      <c r="B1462">
        <v>2010</v>
      </c>
      <c r="C1462">
        <v>2010</v>
      </c>
      <c r="D1462" t="s">
        <v>281</v>
      </c>
      <c r="E1462" t="s">
        <v>280</v>
      </c>
      <c r="F1462">
        <v>13219</v>
      </c>
      <c r="G1462">
        <v>308745538</v>
      </c>
      <c r="H1462">
        <v>4.3</v>
      </c>
      <c r="I1462">
        <v>3.9</v>
      </c>
      <c r="J1462" s="3" t="str">
        <f t="shared" si="22"/>
        <v>2010Malignant neoplasms of kidney and renal pelvis (C64-C65)</v>
      </c>
    </row>
    <row r="1463" spans="2:10" x14ac:dyDescent="0.35">
      <c r="B1463">
        <v>2010</v>
      </c>
      <c r="C1463">
        <v>2010</v>
      </c>
      <c r="D1463" t="s">
        <v>279</v>
      </c>
      <c r="E1463" t="s">
        <v>278</v>
      </c>
      <c r="F1463">
        <v>14731</v>
      </c>
      <c r="G1463">
        <v>308745538</v>
      </c>
      <c r="H1463">
        <v>4.8</v>
      </c>
      <c r="I1463">
        <v>4.5</v>
      </c>
      <c r="J1463" s="3" t="str">
        <f t="shared" si="22"/>
        <v>2010Malignant neoplasm of bladder (C67)</v>
      </c>
    </row>
    <row r="1464" spans="2:10" x14ac:dyDescent="0.35">
      <c r="B1464">
        <v>2010</v>
      </c>
      <c r="C1464">
        <v>2010</v>
      </c>
      <c r="D1464" t="s">
        <v>277</v>
      </c>
      <c r="E1464" t="s">
        <v>276</v>
      </c>
      <c r="F1464">
        <v>14164</v>
      </c>
      <c r="G1464">
        <v>308745538</v>
      </c>
      <c r="H1464">
        <v>4.5999999999999996</v>
      </c>
      <c r="I1464">
        <v>4.3</v>
      </c>
      <c r="J1464" s="3" t="str">
        <f t="shared" si="22"/>
        <v>2010Malignant neoplasms of meninges, brain and other parts of central nervous system (C70-C72)</v>
      </c>
    </row>
    <row r="1465" spans="2:10" x14ac:dyDescent="0.35">
      <c r="B1465">
        <v>2010</v>
      </c>
      <c r="C1465">
        <v>2010</v>
      </c>
      <c r="D1465" t="s">
        <v>275</v>
      </c>
      <c r="E1465" t="s">
        <v>274</v>
      </c>
      <c r="F1465">
        <v>55590</v>
      </c>
      <c r="G1465">
        <v>308745538</v>
      </c>
      <c r="H1465">
        <v>18</v>
      </c>
      <c r="I1465">
        <v>17</v>
      </c>
      <c r="J1465" s="3" t="str">
        <f t="shared" si="22"/>
        <v>2010Malignant neoplasms of lymphoid, hematopoietic and related tissue (C81-C96)</v>
      </c>
    </row>
    <row r="1466" spans="2:10" x14ac:dyDescent="0.35">
      <c r="B1466">
        <v>2010</v>
      </c>
      <c r="C1466">
        <v>2010</v>
      </c>
      <c r="D1466" t="s">
        <v>273</v>
      </c>
      <c r="E1466" t="s">
        <v>272</v>
      </c>
      <c r="F1466">
        <v>1231</v>
      </c>
      <c r="G1466">
        <v>308745538</v>
      </c>
      <c r="H1466">
        <v>0.4</v>
      </c>
      <c r="I1466">
        <v>0.4</v>
      </c>
      <c r="J1466" s="3" t="str">
        <f t="shared" si="22"/>
        <v>2010Hodgkin disease (C81)</v>
      </c>
    </row>
    <row r="1467" spans="2:10" x14ac:dyDescent="0.35">
      <c r="B1467">
        <v>2010</v>
      </c>
      <c r="C1467">
        <v>2010</v>
      </c>
      <c r="D1467" t="s">
        <v>271</v>
      </c>
      <c r="E1467" t="s">
        <v>270</v>
      </c>
      <c r="F1467">
        <v>20294</v>
      </c>
      <c r="G1467">
        <v>308745538</v>
      </c>
      <c r="H1467">
        <v>6.6</v>
      </c>
      <c r="I1467">
        <v>6.2</v>
      </c>
      <c r="J1467" s="3" t="str">
        <f t="shared" si="22"/>
        <v>2010Non-Hodgkin lymphoma (C82-C85)</v>
      </c>
    </row>
    <row r="1468" spans="2:10" x14ac:dyDescent="0.35">
      <c r="B1468">
        <v>2010</v>
      </c>
      <c r="C1468">
        <v>2010</v>
      </c>
      <c r="D1468" t="s">
        <v>269</v>
      </c>
      <c r="E1468" t="s">
        <v>268</v>
      </c>
      <c r="F1468">
        <v>22569</v>
      </c>
      <c r="G1468">
        <v>308745538</v>
      </c>
      <c r="H1468">
        <v>7.3</v>
      </c>
      <c r="I1468">
        <v>6.9</v>
      </c>
      <c r="J1468" s="3" t="str">
        <f t="shared" si="22"/>
        <v>2010Leukemia (C91-C95)</v>
      </c>
    </row>
    <row r="1469" spans="2:10" x14ac:dyDescent="0.35">
      <c r="B1469">
        <v>2010</v>
      </c>
      <c r="C1469">
        <v>2010</v>
      </c>
      <c r="D1469" t="s">
        <v>267</v>
      </c>
      <c r="E1469" t="s">
        <v>266</v>
      </c>
      <c r="F1469">
        <v>11428</v>
      </c>
      <c r="G1469">
        <v>308745538</v>
      </c>
      <c r="H1469">
        <v>3.7</v>
      </c>
      <c r="I1469">
        <v>3.4</v>
      </c>
      <c r="J1469" s="3" t="str">
        <f t="shared" si="22"/>
        <v>2010Multiple myeloma and immunoproliferative neoplasms (C88,C90)</v>
      </c>
    </row>
    <row r="1470" spans="2:10" x14ac:dyDescent="0.35">
      <c r="B1470">
        <v>2010</v>
      </c>
      <c r="C1470">
        <v>2010</v>
      </c>
      <c r="D1470" t="s">
        <v>265</v>
      </c>
      <c r="E1470" t="s">
        <v>264</v>
      </c>
      <c r="F1470">
        <v>68</v>
      </c>
      <c r="G1470">
        <v>308745538</v>
      </c>
      <c r="H1470">
        <v>0</v>
      </c>
      <c r="I1470">
        <v>0</v>
      </c>
      <c r="J1470" s="3" t="str">
        <f t="shared" si="22"/>
        <v>2010Other and unspecified malignant neoplasms of lymphoid, hematopoietic and related tissue (C96)</v>
      </c>
    </row>
    <row r="1471" spans="2:10" x14ac:dyDescent="0.35">
      <c r="B1471">
        <v>2010</v>
      </c>
      <c r="C1471">
        <v>2010</v>
      </c>
      <c r="D1471" t="s">
        <v>263</v>
      </c>
      <c r="E1471" t="s">
        <v>262</v>
      </c>
      <c r="F1471">
        <v>64798</v>
      </c>
      <c r="G1471">
        <v>308745538</v>
      </c>
      <c r="H1471">
        <v>21</v>
      </c>
      <c r="I1471">
        <v>19.5</v>
      </c>
      <c r="J1471" s="3" t="str">
        <f t="shared" si="22"/>
        <v>2010All other and unspecified malignant neoplasms (C17,C23-C24,C26-C31,C37-C41,C44-C49,C51-C52,C57-C60,C62-C63,C66,C68-C69,C73-C80,C97)</v>
      </c>
    </row>
    <row r="1472" spans="2:10" x14ac:dyDescent="0.35">
      <c r="B1472">
        <v>2010</v>
      </c>
      <c r="C1472">
        <v>2010</v>
      </c>
      <c r="D1472" t="s">
        <v>261</v>
      </c>
      <c r="E1472" t="s">
        <v>260</v>
      </c>
      <c r="F1472">
        <v>14917</v>
      </c>
      <c r="G1472">
        <v>308745538</v>
      </c>
      <c r="H1472">
        <v>4.8</v>
      </c>
      <c r="I1472">
        <v>4.5999999999999996</v>
      </c>
      <c r="J1472" s="3" t="str">
        <f t="shared" si="22"/>
        <v>2010#In situ neoplasms, benign neoplasms and neoplasms of uncertain or unknown behavior (D00-D48)</v>
      </c>
    </row>
    <row r="1473" spans="2:10" x14ac:dyDescent="0.35">
      <c r="B1473">
        <v>2010</v>
      </c>
      <c r="C1473">
        <v>2010</v>
      </c>
      <c r="D1473" t="s">
        <v>259</v>
      </c>
      <c r="E1473" t="s">
        <v>258</v>
      </c>
      <c r="F1473">
        <v>4852</v>
      </c>
      <c r="G1473">
        <v>308745538</v>
      </c>
      <c r="H1473">
        <v>1.6</v>
      </c>
      <c r="I1473">
        <v>1.5</v>
      </c>
      <c r="J1473" s="3" t="str">
        <f t="shared" si="22"/>
        <v>2010#Anemias (D50-D64)</v>
      </c>
    </row>
    <row r="1474" spans="2:10" x14ac:dyDescent="0.35">
      <c r="B1474">
        <v>2010</v>
      </c>
      <c r="C1474">
        <v>2010</v>
      </c>
      <c r="D1474" t="s">
        <v>257</v>
      </c>
      <c r="E1474" t="s">
        <v>256</v>
      </c>
      <c r="F1474">
        <v>69071</v>
      </c>
      <c r="G1474">
        <v>308745538</v>
      </c>
      <c r="H1474">
        <v>22.4</v>
      </c>
      <c r="I1474">
        <v>20.8</v>
      </c>
      <c r="J1474" s="3" t="str">
        <f t="shared" si="22"/>
        <v>2010#Diabetes mellitus (E10-E14)</v>
      </c>
    </row>
    <row r="1475" spans="2:10" x14ac:dyDescent="0.35">
      <c r="B1475">
        <v>2010</v>
      </c>
      <c r="C1475">
        <v>2010</v>
      </c>
      <c r="D1475" t="s">
        <v>255</v>
      </c>
      <c r="E1475" t="s">
        <v>254</v>
      </c>
      <c r="F1475">
        <v>2948</v>
      </c>
      <c r="G1475">
        <v>308745538</v>
      </c>
      <c r="H1475">
        <v>1</v>
      </c>
      <c r="I1475">
        <v>0.9</v>
      </c>
      <c r="J1475" s="3" t="str">
        <f t="shared" ref="J1475:J1538" si="23">C1475&amp;D1475</f>
        <v>2010#Nutritional deficiencies (E40-E64)</v>
      </c>
    </row>
    <row r="1476" spans="2:10" x14ac:dyDescent="0.35">
      <c r="B1476">
        <v>2010</v>
      </c>
      <c r="C1476">
        <v>2010</v>
      </c>
      <c r="D1476" t="s">
        <v>253</v>
      </c>
      <c r="E1476" t="s">
        <v>252</v>
      </c>
      <c r="F1476">
        <v>2790</v>
      </c>
      <c r="G1476">
        <v>308745538</v>
      </c>
      <c r="H1476">
        <v>0.9</v>
      </c>
      <c r="I1476">
        <v>0.8</v>
      </c>
      <c r="J1476" s="3" t="str">
        <f t="shared" si="23"/>
        <v>2010Malnutrition (E40-E46)</v>
      </c>
    </row>
    <row r="1477" spans="2:10" x14ac:dyDescent="0.35">
      <c r="B1477">
        <v>2010</v>
      </c>
      <c r="C1477">
        <v>2010</v>
      </c>
      <c r="D1477" t="s">
        <v>251</v>
      </c>
      <c r="E1477" t="s">
        <v>250</v>
      </c>
      <c r="F1477">
        <v>158</v>
      </c>
      <c r="G1477">
        <v>308745538</v>
      </c>
      <c r="H1477">
        <v>0.1</v>
      </c>
      <c r="I1477">
        <v>0</v>
      </c>
      <c r="J1477" s="3" t="str">
        <f t="shared" si="23"/>
        <v>2010Other nutritional deficiencies (E50-E64)</v>
      </c>
    </row>
    <row r="1478" spans="2:10" x14ac:dyDescent="0.35">
      <c r="B1478">
        <v>2010</v>
      </c>
      <c r="C1478">
        <v>2010</v>
      </c>
      <c r="D1478" t="s">
        <v>249</v>
      </c>
      <c r="E1478" t="s">
        <v>248</v>
      </c>
      <c r="F1478">
        <v>608</v>
      </c>
      <c r="G1478">
        <v>308745538</v>
      </c>
      <c r="H1478">
        <v>0.2</v>
      </c>
      <c r="I1478">
        <v>0.2</v>
      </c>
      <c r="J1478" s="3" t="str">
        <f t="shared" si="23"/>
        <v>2010#Meningitis (G00,G03)</v>
      </c>
    </row>
    <row r="1479" spans="2:10" x14ac:dyDescent="0.35">
      <c r="B1479">
        <v>2010</v>
      </c>
      <c r="C1479">
        <v>2010</v>
      </c>
      <c r="D1479" t="s">
        <v>247</v>
      </c>
      <c r="E1479" t="s">
        <v>246</v>
      </c>
      <c r="F1479">
        <v>22032</v>
      </c>
      <c r="G1479">
        <v>308745538</v>
      </c>
      <c r="H1479">
        <v>7.1</v>
      </c>
      <c r="I1479">
        <v>6.8</v>
      </c>
      <c r="J1479" s="3" t="str">
        <f t="shared" si="23"/>
        <v>2010#Parkinson disease (G20-G21)</v>
      </c>
    </row>
    <row r="1480" spans="2:10" x14ac:dyDescent="0.35">
      <c r="B1480">
        <v>2010</v>
      </c>
      <c r="C1480">
        <v>2010</v>
      </c>
      <c r="D1480" t="s">
        <v>245</v>
      </c>
      <c r="E1480" t="s">
        <v>244</v>
      </c>
      <c r="F1480">
        <v>83494</v>
      </c>
      <c r="G1480">
        <v>308745538</v>
      </c>
      <c r="H1480">
        <v>27</v>
      </c>
      <c r="I1480">
        <v>25.1</v>
      </c>
      <c r="J1480" s="3" t="str">
        <f t="shared" si="23"/>
        <v>2010#Alzheimer disease (G30)</v>
      </c>
    </row>
    <row r="1481" spans="2:10" x14ac:dyDescent="0.35">
      <c r="B1481">
        <v>2010</v>
      </c>
      <c r="C1481">
        <v>2010</v>
      </c>
      <c r="D1481" t="s">
        <v>243</v>
      </c>
      <c r="E1481" t="s">
        <v>242</v>
      </c>
      <c r="F1481">
        <v>780213</v>
      </c>
      <c r="G1481">
        <v>308745538</v>
      </c>
      <c r="H1481">
        <v>252.7</v>
      </c>
      <c r="I1481">
        <v>234.2</v>
      </c>
      <c r="J1481" s="3" t="str">
        <f t="shared" si="23"/>
        <v>2010Major cardiovascular diseases (I00-I78)</v>
      </c>
    </row>
    <row r="1482" spans="2:10" x14ac:dyDescent="0.35">
      <c r="B1482">
        <v>2010</v>
      </c>
      <c r="C1482">
        <v>2010</v>
      </c>
      <c r="D1482" t="s">
        <v>241</v>
      </c>
      <c r="E1482" t="s">
        <v>240</v>
      </c>
      <c r="F1482">
        <v>597689</v>
      </c>
      <c r="G1482">
        <v>308745538</v>
      </c>
      <c r="H1482">
        <v>193.6</v>
      </c>
      <c r="I1482">
        <v>179.1</v>
      </c>
      <c r="J1482" s="3" t="str">
        <f t="shared" si="23"/>
        <v>2010#Diseases of heart (I00-I09,I11,I13,I20-I51)</v>
      </c>
    </row>
    <row r="1483" spans="2:10" x14ac:dyDescent="0.35">
      <c r="B1483">
        <v>2010</v>
      </c>
      <c r="C1483">
        <v>2010</v>
      </c>
      <c r="D1483" t="s">
        <v>239</v>
      </c>
      <c r="E1483" t="s">
        <v>238</v>
      </c>
      <c r="F1483">
        <v>2987</v>
      </c>
      <c r="G1483">
        <v>308745538</v>
      </c>
      <c r="H1483">
        <v>1</v>
      </c>
      <c r="I1483">
        <v>0.9</v>
      </c>
      <c r="J1483" s="3" t="str">
        <f t="shared" si="23"/>
        <v>2010Acute rheumatic fever and chronic rheumatic heart diseases (I00-I09)</v>
      </c>
    </row>
    <row r="1484" spans="2:10" x14ac:dyDescent="0.35">
      <c r="B1484">
        <v>2010</v>
      </c>
      <c r="C1484">
        <v>2010</v>
      </c>
      <c r="D1484" t="s">
        <v>237</v>
      </c>
      <c r="E1484" t="s">
        <v>236</v>
      </c>
      <c r="F1484">
        <v>33678</v>
      </c>
      <c r="G1484">
        <v>308745538</v>
      </c>
      <c r="H1484">
        <v>10.9</v>
      </c>
      <c r="I1484">
        <v>10</v>
      </c>
      <c r="J1484" s="3" t="str">
        <f t="shared" si="23"/>
        <v>2010Hypertensive heart disease (I11)</v>
      </c>
    </row>
    <row r="1485" spans="2:10" x14ac:dyDescent="0.35">
      <c r="B1485">
        <v>2010</v>
      </c>
      <c r="C1485">
        <v>2010</v>
      </c>
      <c r="D1485" t="s">
        <v>235</v>
      </c>
      <c r="E1485" t="s">
        <v>234</v>
      </c>
      <c r="F1485">
        <v>2807</v>
      </c>
      <c r="G1485">
        <v>308745538</v>
      </c>
      <c r="H1485">
        <v>0.9</v>
      </c>
      <c r="I1485">
        <v>0.8</v>
      </c>
      <c r="J1485" s="3" t="str">
        <f t="shared" si="23"/>
        <v>2010Hypertensive heart and renal disease (I13)</v>
      </c>
    </row>
    <row r="1486" spans="2:10" x14ac:dyDescent="0.35">
      <c r="B1486">
        <v>2010</v>
      </c>
      <c r="C1486">
        <v>2010</v>
      </c>
      <c r="D1486" t="s">
        <v>233</v>
      </c>
      <c r="E1486" t="s">
        <v>232</v>
      </c>
      <c r="F1486">
        <v>379559</v>
      </c>
      <c r="G1486">
        <v>308745538</v>
      </c>
      <c r="H1486">
        <v>122.9</v>
      </c>
      <c r="I1486">
        <v>113.6</v>
      </c>
      <c r="J1486" s="3" t="str">
        <f t="shared" si="23"/>
        <v>2010Ischemic heart diseases (I20-I25)</v>
      </c>
    </row>
    <row r="1487" spans="2:10" x14ac:dyDescent="0.35">
      <c r="B1487">
        <v>2010</v>
      </c>
      <c r="C1487">
        <v>2010</v>
      </c>
      <c r="D1487" t="s">
        <v>231</v>
      </c>
      <c r="E1487" t="s">
        <v>230</v>
      </c>
      <c r="F1487">
        <v>122071</v>
      </c>
      <c r="G1487">
        <v>308745538</v>
      </c>
      <c r="H1487">
        <v>39.5</v>
      </c>
      <c r="I1487">
        <v>36.5</v>
      </c>
      <c r="J1487" s="3" t="str">
        <f t="shared" si="23"/>
        <v>2010Acute myocardial infarction (I21-I22)</v>
      </c>
    </row>
    <row r="1488" spans="2:10" x14ac:dyDescent="0.35">
      <c r="B1488">
        <v>2010</v>
      </c>
      <c r="C1488">
        <v>2010</v>
      </c>
      <c r="D1488" t="s">
        <v>229</v>
      </c>
      <c r="E1488" t="s">
        <v>228</v>
      </c>
      <c r="F1488">
        <v>4170</v>
      </c>
      <c r="G1488">
        <v>308745538</v>
      </c>
      <c r="H1488">
        <v>1.4</v>
      </c>
      <c r="I1488">
        <v>1.3</v>
      </c>
      <c r="J1488" s="3" t="str">
        <f t="shared" si="23"/>
        <v>2010Other acute ischemic heart diseases (I24)</v>
      </c>
    </row>
    <row r="1489" spans="2:10" x14ac:dyDescent="0.35">
      <c r="B1489">
        <v>2010</v>
      </c>
      <c r="C1489">
        <v>2010</v>
      </c>
      <c r="D1489" t="s">
        <v>227</v>
      </c>
      <c r="E1489" t="s">
        <v>226</v>
      </c>
      <c r="F1489">
        <v>253318</v>
      </c>
      <c r="G1489">
        <v>308745538</v>
      </c>
      <c r="H1489">
        <v>82</v>
      </c>
      <c r="I1489">
        <v>75.900000000000006</v>
      </c>
      <c r="J1489" s="3" t="str">
        <f t="shared" si="23"/>
        <v>2010Other forms of chronic ischemic heart disease (I20,I25)</v>
      </c>
    </row>
    <row r="1490" spans="2:10" x14ac:dyDescent="0.35">
      <c r="B1490">
        <v>2010</v>
      </c>
      <c r="C1490">
        <v>2010</v>
      </c>
      <c r="D1490" t="s">
        <v>225</v>
      </c>
      <c r="E1490" t="s">
        <v>224</v>
      </c>
      <c r="F1490">
        <v>57438</v>
      </c>
      <c r="G1490">
        <v>308745538</v>
      </c>
      <c r="H1490">
        <v>18.600000000000001</v>
      </c>
      <c r="I1490">
        <v>17</v>
      </c>
      <c r="J1490" s="3" t="str">
        <f t="shared" si="23"/>
        <v>2010Atherosclerotic cardiovascular disease, so described (I25.0)</v>
      </c>
    </row>
    <row r="1491" spans="2:10" x14ac:dyDescent="0.35">
      <c r="B1491">
        <v>2010</v>
      </c>
      <c r="C1491">
        <v>2010</v>
      </c>
      <c r="D1491" t="s">
        <v>223</v>
      </c>
      <c r="E1491" t="s">
        <v>222</v>
      </c>
      <c r="F1491">
        <v>195880</v>
      </c>
      <c r="G1491">
        <v>308745538</v>
      </c>
      <c r="H1491">
        <v>63.4</v>
      </c>
      <c r="I1491">
        <v>58.9</v>
      </c>
      <c r="J1491" s="3" t="str">
        <f t="shared" si="23"/>
        <v>2010All other forms of chronic ischemic heart disease (I20,I25.1-I25.9)</v>
      </c>
    </row>
    <row r="1492" spans="2:10" x14ac:dyDescent="0.35">
      <c r="B1492">
        <v>2010</v>
      </c>
      <c r="C1492">
        <v>2010</v>
      </c>
      <c r="D1492" t="s">
        <v>221</v>
      </c>
      <c r="E1492" t="s">
        <v>220</v>
      </c>
      <c r="F1492">
        <v>178658</v>
      </c>
      <c r="G1492">
        <v>308745538</v>
      </c>
      <c r="H1492">
        <v>57.9</v>
      </c>
      <c r="I1492">
        <v>53.7</v>
      </c>
      <c r="J1492" s="3" t="str">
        <f t="shared" si="23"/>
        <v>2010Other heart diseases (I26-I51)</v>
      </c>
    </row>
    <row r="1493" spans="2:10" x14ac:dyDescent="0.35">
      <c r="B1493">
        <v>2010</v>
      </c>
      <c r="C1493">
        <v>2010</v>
      </c>
      <c r="D1493" t="s">
        <v>219</v>
      </c>
      <c r="E1493" t="s">
        <v>218</v>
      </c>
      <c r="F1493">
        <v>1103</v>
      </c>
      <c r="G1493">
        <v>308745538</v>
      </c>
      <c r="H1493">
        <v>0.4</v>
      </c>
      <c r="I1493">
        <v>0.3</v>
      </c>
      <c r="J1493" s="3" t="str">
        <f t="shared" si="23"/>
        <v>2010Acute and subacute endocarditis (I33)</v>
      </c>
    </row>
    <row r="1494" spans="2:10" x14ac:dyDescent="0.35">
      <c r="B1494">
        <v>2010</v>
      </c>
      <c r="C1494">
        <v>2010</v>
      </c>
      <c r="D1494" t="s">
        <v>217</v>
      </c>
      <c r="E1494" t="s">
        <v>216</v>
      </c>
      <c r="F1494">
        <v>776</v>
      </c>
      <c r="G1494">
        <v>308745538</v>
      </c>
      <c r="H1494">
        <v>0.3</v>
      </c>
      <c r="I1494">
        <v>0.2</v>
      </c>
      <c r="J1494" s="3" t="str">
        <f t="shared" si="23"/>
        <v>2010Diseases of pericardium and acute myocarditis (I30-I31,I40)</v>
      </c>
    </row>
    <row r="1495" spans="2:10" x14ac:dyDescent="0.35">
      <c r="B1495">
        <v>2010</v>
      </c>
      <c r="C1495">
        <v>2010</v>
      </c>
      <c r="D1495" t="s">
        <v>215</v>
      </c>
      <c r="E1495" t="s">
        <v>214</v>
      </c>
      <c r="F1495">
        <v>57757</v>
      </c>
      <c r="G1495">
        <v>308745538</v>
      </c>
      <c r="H1495">
        <v>18.7</v>
      </c>
      <c r="I1495">
        <v>17.3</v>
      </c>
      <c r="J1495" s="3" t="str">
        <f t="shared" si="23"/>
        <v>2010Heart failure (I50)</v>
      </c>
    </row>
    <row r="1496" spans="2:10" x14ac:dyDescent="0.35">
      <c r="B1496">
        <v>2010</v>
      </c>
      <c r="C1496">
        <v>2010</v>
      </c>
      <c r="D1496" t="s">
        <v>213</v>
      </c>
      <c r="E1496" t="s">
        <v>212</v>
      </c>
      <c r="F1496">
        <v>119022</v>
      </c>
      <c r="G1496">
        <v>308745538</v>
      </c>
      <c r="H1496">
        <v>38.6</v>
      </c>
      <c r="I1496">
        <v>35.9</v>
      </c>
      <c r="J1496" s="3" t="str">
        <f t="shared" si="23"/>
        <v>2010All other forms of heart disease (I26-I28,I34-I38,I42-I49,I51)</v>
      </c>
    </row>
    <row r="1497" spans="2:10" x14ac:dyDescent="0.35">
      <c r="B1497">
        <v>2010</v>
      </c>
      <c r="C1497">
        <v>2010</v>
      </c>
      <c r="D1497" t="s">
        <v>211</v>
      </c>
      <c r="E1497" t="s">
        <v>210</v>
      </c>
      <c r="F1497">
        <v>26634</v>
      </c>
      <c r="G1497">
        <v>308745538</v>
      </c>
      <c r="H1497">
        <v>8.6</v>
      </c>
      <c r="I1497">
        <v>8</v>
      </c>
      <c r="J1497" s="3" t="str">
        <f t="shared" si="23"/>
        <v>2010#Essential hypertension and hypertensive renal disease (I10,I12,I15)</v>
      </c>
    </row>
    <row r="1498" spans="2:10" x14ac:dyDescent="0.35">
      <c r="B1498">
        <v>2010</v>
      </c>
      <c r="C1498">
        <v>2010</v>
      </c>
      <c r="D1498" t="s">
        <v>209</v>
      </c>
      <c r="E1498" t="s">
        <v>208</v>
      </c>
      <c r="F1498">
        <v>129476</v>
      </c>
      <c r="G1498">
        <v>308745538</v>
      </c>
      <c r="H1498">
        <v>41.9</v>
      </c>
      <c r="I1498">
        <v>39.1</v>
      </c>
      <c r="J1498" s="3" t="str">
        <f t="shared" si="23"/>
        <v>2010#Cerebrovascular diseases (I60-I69)</v>
      </c>
    </row>
    <row r="1499" spans="2:10" x14ac:dyDescent="0.35">
      <c r="B1499">
        <v>2010</v>
      </c>
      <c r="C1499">
        <v>2010</v>
      </c>
      <c r="D1499" t="s">
        <v>207</v>
      </c>
      <c r="E1499" t="s">
        <v>206</v>
      </c>
      <c r="F1499">
        <v>7230</v>
      </c>
      <c r="G1499">
        <v>308745538</v>
      </c>
      <c r="H1499">
        <v>2.2999999999999998</v>
      </c>
      <c r="I1499">
        <v>2.2000000000000002</v>
      </c>
      <c r="J1499" s="3" t="str">
        <f t="shared" si="23"/>
        <v>2010#Atherosclerosis (I70)</v>
      </c>
    </row>
    <row r="1500" spans="2:10" x14ac:dyDescent="0.35">
      <c r="B1500">
        <v>2010</v>
      </c>
      <c r="C1500">
        <v>2010</v>
      </c>
      <c r="D1500" t="s">
        <v>205</v>
      </c>
      <c r="E1500" t="s">
        <v>204</v>
      </c>
      <c r="F1500">
        <v>19184</v>
      </c>
      <c r="G1500">
        <v>308745538</v>
      </c>
      <c r="H1500">
        <v>6.2</v>
      </c>
      <c r="I1500">
        <v>5.8</v>
      </c>
      <c r="J1500" s="3" t="str">
        <f t="shared" si="23"/>
        <v>2010Other diseases of circulatory system (I71-I78)</v>
      </c>
    </row>
    <row r="1501" spans="2:10" x14ac:dyDescent="0.35">
      <c r="B1501">
        <v>2010</v>
      </c>
      <c r="C1501">
        <v>2010</v>
      </c>
      <c r="D1501" t="s">
        <v>203</v>
      </c>
      <c r="E1501" t="s">
        <v>202</v>
      </c>
      <c r="F1501">
        <v>10431</v>
      </c>
      <c r="G1501">
        <v>308745538</v>
      </c>
      <c r="H1501">
        <v>3.4</v>
      </c>
      <c r="I1501">
        <v>3.2</v>
      </c>
      <c r="J1501" s="3" t="str">
        <f t="shared" si="23"/>
        <v>2010#Aortic aneurysm and dissection (I71)</v>
      </c>
    </row>
    <row r="1502" spans="2:10" x14ac:dyDescent="0.35">
      <c r="B1502">
        <v>2010</v>
      </c>
      <c r="C1502">
        <v>2010</v>
      </c>
      <c r="D1502" t="s">
        <v>201</v>
      </c>
      <c r="E1502" t="s">
        <v>200</v>
      </c>
      <c r="F1502">
        <v>8753</v>
      </c>
      <c r="G1502">
        <v>308745538</v>
      </c>
      <c r="H1502">
        <v>2.8</v>
      </c>
      <c r="I1502">
        <v>2.6</v>
      </c>
      <c r="J1502" s="3" t="str">
        <f t="shared" si="23"/>
        <v>2010Other diseases of arteries, arterioles and capillaries (I72-I78)</v>
      </c>
    </row>
    <row r="1503" spans="2:10" x14ac:dyDescent="0.35">
      <c r="B1503">
        <v>2010</v>
      </c>
      <c r="C1503">
        <v>2010</v>
      </c>
      <c r="D1503" t="s">
        <v>199</v>
      </c>
      <c r="E1503" t="s">
        <v>198</v>
      </c>
      <c r="F1503">
        <v>4241</v>
      </c>
      <c r="G1503">
        <v>308745538</v>
      </c>
      <c r="H1503">
        <v>1.4</v>
      </c>
      <c r="I1503">
        <v>1.3</v>
      </c>
      <c r="J1503" s="3" t="str">
        <f t="shared" si="23"/>
        <v>2010Other disorders of circulatory system (I80-I99)</v>
      </c>
    </row>
    <row r="1504" spans="2:10" x14ac:dyDescent="0.35">
      <c r="B1504">
        <v>2010</v>
      </c>
      <c r="C1504">
        <v>2010</v>
      </c>
      <c r="D1504" t="s">
        <v>197</v>
      </c>
      <c r="E1504" t="s">
        <v>196</v>
      </c>
      <c r="F1504">
        <v>50097</v>
      </c>
      <c r="G1504">
        <v>308745538</v>
      </c>
      <c r="H1504">
        <v>16.2</v>
      </c>
      <c r="I1504">
        <v>15.1</v>
      </c>
      <c r="J1504" s="3" t="str">
        <f t="shared" si="23"/>
        <v>2010#Influenza and pneumonia (J09-J18)</v>
      </c>
    </row>
    <row r="1505" spans="2:10" x14ac:dyDescent="0.35">
      <c r="B1505">
        <v>2010</v>
      </c>
      <c r="C1505">
        <v>2010</v>
      </c>
      <c r="D1505" t="s">
        <v>195</v>
      </c>
      <c r="E1505" t="s">
        <v>194</v>
      </c>
      <c r="F1505">
        <v>500</v>
      </c>
      <c r="G1505">
        <v>308745538</v>
      </c>
      <c r="H1505">
        <v>0.2</v>
      </c>
      <c r="I1505">
        <v>0.1</v>
      </c>
      <c r="J1505" s="3" t="str">
        <f t="shared" si="23"/>
        <v>2010Influenza (J09-J11)</v>
      </c>
    </row>
    <row r="1506" spans="2:10" x14ac:dyDescent="0.35">
      <c r="B1506">
        <v>2010</v>
      </c>
      <c r="C1506">
        <v>2010</v>
      </c>
      <c r="D1506" t="s">
        <v>193</v>
      </c>
      <c r="E1506" t="s">
        <v>192</v>
      </c>
      <c r="F1506">
        <v>49597</v>
      </c>
      <c r="G1506">
        <v>308745538</v>
      </c>
      <c r="H1506">
        <v>16.100000000000001</v>
      </c>
      <c r="I1506">
        <v>14.9</v>
      </c>
      <c r="J1506" s="3" t="str">
        <f t="shared" si="23"/>
        <v>2010Pneumonia (J12-J18)</v>
      </c>
    </row>
    <row r="1507" spans="2:10" x14ac:dyDescent="0.35">
      <c r="B1507">
        <v>2010</v>
      </c>
      <c r="C1507">
        <v>2010</v>
      </c>
      <c r="D1507" t="s">
        <v>191</v>
      </c>
      <c r="E1507" t="s">
        <v>190</v>
      </c>
      <c r="F1507">
        <v>213</v>
      </c>
      <c r="G1507">
        <v>308745538</v>
      </c>
      <c r="H1507">
        <v>0.1</v>
      </c>
      <c r="I1507">
        <v>0.1</v>
      </c>
      <c r="J1507" s="3" t="str">
        <f t="shared" si="23"/>
        <v>2010Other acute lower respiratory infections (J20-J22,U04)</v>
      </c>
    </row>
    <row r="1508" spans="2:10" x14ac:dyDescent="0.35">
      <c r="B1508">
        <v>2010</v>
      </c>
      <c r="C1508">
        <v>2010</v>
      </c>
      <c r="D1508" t="s">
        <v>189</v>
      </c>
      <c r="E1508" t="s">
        <v>188</v>
      </c>
      <c r="F1508">
        <v>177</v>
      </c>
      <c r="G1508">
        <v>308745538</v>
      </c>
      <c r="H1508">
        <v>0.1</v>
      </c>
      <c r="I1508">
        <v>0</v>
      </c>
      <c r="J1508" s="3" t="str">
        <f t="shared" si="23"/>
        <v>2010#Acute bronchitis and bronchiolitis (J20-J21)</v>
      </c>
    </row>
    <row r="1509" spans="2:10" x14ac:dyDescent="0.35">
      <c r="B1509">
        <v>2010</v>
      </c>
      <c r="C1509">
        <v>2010</v>
      </c>
      <c r="D1509" t="s">
        <v>187</v>
      </c>
      <c r="E1509" t="s">
        <v>186</v>
      </c>
      <c r="F1509">
        <v>36</v>
      </c>
      <c r="G1509">
        <v>308745538</v>
      </c>
      <c r="H1509">
        <v>0</v>
      </c>
      <c r="I1509">
        <v>0</v>
      </c>
      <c r="J1509" s="3" t="str">
        <f t="shared" si="23"/>
        <v>2010Other and unspecified acute lower respiratory infections (J22,U04)</v>
      </c>
    </row>
    <row r="1510" spans="2:10" x14ac:dyDescent="0.35">
      <c r="B1510">
        <v>2010</v>
      </c>
      <c r="C1510">
        <v>2010</v>
      </c>
      <c r="D1510" t="s">
        <v>185</v>
      </c>
      <c r="E1510" t="s">
        <v>184</v>
      </c>
      <c r="F1510">
        <v>138080</v>
      </c>
      <c r="G1510">
        <v>308745538</v>
      </c>
      <c r="H1510">
        <v>44.7</v>
      </c>
      <c r="I1510">
        <v>42.2</v>
      </c>
      <c r="J1510" s="3" t="str">
        <f t="shared" si="23"/>
        <v>2010#Chronic lower respiratory diseases (J40-J47)</v>
      </c>
    </row>
    <row r="1511" spans="2:10" x14ac:dyDescent="0.35">
      <c r="B1511">
        <v>2010</v>
      </c>
      <c r="C1511">
        <v>2010</v>
      </c>
      <c r="D1511" t="s">
        <v>183</v>
      </c>
      <c r="E1511" t="s">
        <v>182</v>
      </c>
      <c r="F1511">
        <v>620</v>
      </c>
      <c r="G1511">
        <v>308745538</v>
      </c>
      <c r="H1511">
        <v>0.2</v>
      </c>
      <c r="I1511">
        <v>0.2</v>
      </c>
      <c r="J1511" s="3" t="str">
        <f t="shared" si="23"/>
        <v>2010Bronchitis, chronic and unspecified (J40-J42)</v>
      </c>
    </row>
    <row r="1512" spans="2:10" x14ac:dyDescent="0.35">
      <c r="B1512">
        <v>2010</v>
      </c>
      <c r="C1512">
        <v>2010</v>
      </c>
      <c r="D1512" t="s">
        <v>181</v>
      </c>
      <c r="E1512" t="s">
        <v>180</v>
      </c>
      <c r="F1512">
        <v>10034</v>
      </c>
      <c r="G1512">
        <v>308745538</v>
      </c>
      <c r="H1512">
        <v>3.2</v>
      </c>
      <c r="I1512">
        <v>3.1</v>
      </c>
      <c r="J1512" s="3" t="str">
        <f t="shared" si="23"/>
        <v>2010Emphysema (J43)</v>
      </c>
    </row>
    <row r="1513" spans="2:10" x14ac:dyDescent="0.35">
      <c r="B1513">
        <v>2010</v>
      </c>
      <c r="C1513">
        <v>2010</v>
      </c>
      <c r="D1513" t="s">
        <v>179</v>
      </c>
      <c r="E1513" t="s">
        <v>178</v>
      </c>
      <c r="F1513">
        <v>3404</v>
      </c>
      <c r="G1513">
        <v>308745538</v>
      </c>
      <c r="H1513">
        <v>1.1000000000000001</v>
      </c>
      <c r="I1513">
        <v>1</v>
      </c>
      <c r="J1513" s="3" t="str">
        <f t="shared" si="23"/>
        <v>2010Asthma (J45-J46)</v>
      </c>
    </row>
    <row r="1514" spans="2:10" x14ac:dyDescent="0.35">
      <c r="B1514">
        <v>2010</v>
      </c>
      <c r="C1514">
        <v>2010</v>
      </c>
      <c r="D1514" t="s">
        <v>177</v>
      </c>
      <c r="E1514" t="s">
        <v>176</v>
      </c>
      <c r="F1514">
        <v>124022</v>
      </c>
      <c r="G1514">
        <v>308745538</v>
      </c>
      <c r="H1514">
        <v>40.200000000000003</v>
      </c>
      <c r="I1514">
        <v>37.9</v>
      </c>
      <c r="J1514" s="3" t="str">
        <f t="shared" si="23"/>
        <v>2010Other chronic lower respiratory diseases (J44,J47)</v>
      </c>
    </row>
    <row r="1515" spans="2:10" x14ac:dyDescent="0.35">
      <c r="B1515">
        <v>2010</v>
      </c>
      <c r="C1515">
        <v>2010</v>
      </c>
      <c r="D1515" t="s">
        <v>175</v>
      </c>
      <c r="E1515" t="s">
        <v>174</v>
      </c>
      <c r="F1515">
        <v>845</v>
      </c>
      <c r="G1515">
        <v>308745538</v>
      </c>
      <c r="H1515">
        <v>0.3</v>
      </c>
      <c r="I1515">
        <v>0.3</v>
      </c>
      <c r="J1515" s="3" t="str">
        <f t="shared" si="23"/>
        <v>2010#Pneumoconioses and chemical effects (J60-J66,J68,U07.0)</v>
      </c>
    </row>
    <row r="1516" spans="2:10" x14ac:dyDescent="0.35">
      <c r="B1516">
        <v>2010</v>
      </c>
      <c r="C1516">
        <v>2010</v>
      </c>
      <c r="D1516" t="s">
        <v>173</v>
      </c>
      <c r="E1516" t="s">
        <v>172</v>
      </c>
      <c r="F1516">
        <v>17011</v>
      </c>
      <c r="G1516">
        <v>308745538</v>
      </c>
      <c r="H1516">
        <v>5.5</v>
      </c>
      <c r="I1516">
        <v>5.0999999999999996</v>
      </c>
      <c r="J1516" s="3" t="str">
        <f t="shared" si="23"/>
        <v>2010#Pneumonitis due to solids and liquids (J69)</v>
      </c>
    </row>
    <row r="1517" spans="2:10" x14ac:dyDescent="0.35">
      <c r="B1517">
        <v>2010</v>
      </c>
      <c r="C1517">
        <v>2010</v>
      </c>
      <c r="D1517" t="s">
        <v>171</v>
      </c>
      <c r="E1517" t="s">
        <v>170</v>
      </c>
      <c r="F1517">
        <v>31187</v>
      </c>
      <c r="G1517">
        <v>308745538</v>
      </c>
      <c r="H1517">
        <v>10.1</v>
      </c>
      <c r="I1517">
        <v>9.5</v>
      </c>
      <c r="J1517" s="3" t="str">
        <f t="shared" si="23"/>
        <v>2010Other diseases of respiratory system (J00-J06,J30- J39,J67,J70-J98)</v>
      </c>
    </row>
    <row r="1518" spans="2:10" x14ac:dyDescent="0.35">
      <c r="B1518">
        <v>2010</v>
      </c>
      <c r="C1518">
        <v>2010</v>
      </c>
      <c r="D1518" t="s">
        <v>169</v>
      </c>
      <c r="E1518" t="s">
        <v>168</v>
      </c>
      <c r="F1518">
        <v>2977</v>
      </c>
      <c r="G1518">
        <v>308745538</v>
      </c>
      <c r="H1518">
        <v>1</v>
      </c>
      <c r="I1518">
        <v>0.9</v>
      </c>
      <c r="J1518" s="3" t="str">
        <f t="shared" si="23"/>
        <v>2010#Peptic ulcer (K25-K28)</v>
      </c>
    </row>
    <row r="1519" spans="2:10" x14ac:dyDescent="0.35">
      <c r="B1519">
        <v>2010</v>
      </c>
      <c r="C1519">
        <v>2010</v>
      </c>
      <c r="D1519" t="s">
        <v>167</v>
      </c>
      <c r="E1519" t="s">
        <v>166</v>
      </c>
      <c r="F1519">
        <v>415</v>
      </c>
      <c r="G1519">
        <v>308745538</v>
      </c>
      <c r="H1519">
        <v>0.1</v>
      </c>
      <c r="I1519">
        <v>0.1</v>
      </c>
      <c r="J1519" s="3" t="str">
        <f t="shared" si="23"/>
        <v>2010#Diseases of appendix (K35-K38)</v>
      </c>
    </row>
    <row r="1520" spans="2:10" x14ac:dyDescent="0.35">
      <c r="B1520">
        <v>2010</v>
      </c>
      <c r="C1520">
        <v>2010</v>
      </c>
      <c r="D1520" t="s">
        <v>165</v>
      </c>
      <c r="E1520" t="s">
        <v>164</v>
      </c>
      <c r="F1520">
        <v>1832</v>
      </c>
      <c r="G1520">
        <v>308745538</v>
      </c>
      <c r="H1520">
        <v>0.6</v>
      </c>
      <c r="I1520">
        <v>0.5</v>
      </c>
      <c r="J1520" s="3" t="str">
        <f t="shared" si="23"/>
        <v>2010#Hernia (K40-K46)</v>
      </c>
    </row>
    <row r="1521" spans="2:10" x14ac:dyDescent="0.35">
      <c r="B1521">
        <v>2010</v>
      </c>
      <c r="C1521">
        <v>2010</v>
      </c>
      <c r="D1521" t="s">
        <v>163</v>
      </c>
      <c r="E1521" t="s">
        <v>162</v>
      </c>
      <c r="F1521">
        <v>31903</v>
      </c>
      <c r="G1521">
        <v>308745538</v>
      </c>
      <c r="H1521">
        <v>10.3</v>
      </c>
      <c r="I1521">
        <v>9.4</v>
      </c>
      <c r="J1521" s="3" t="str">
        <f t="shared" si="23"/>
        <v>2010#Chronic liver disease and cirrhosis (K70,K73-K74)</v>
      </c>
    </row>
    <row r="1522" spans="2:10" x14ac:dyDescent="0.35">
      <c r="B1522">
        <v>2010</v>
      </c>
      <c r="C1522">
        <v>2010</v>
      </c>
      <c r="D1522" t="s">
        <v>161</v>
      </c>
      <c r="E1522" t="s">
        <v>160</v>
      </c>
      <c r="F1522">
        <v>15990</v>
      </c>
      <c r="G1522">
        <v>308745538</v>
      </c>
      <c r="H1522">
        <v>5.2</v>
      </c>
      <c r="I1522">
        <v>4.7</v>
      </c>
      <c r="J1522" s="3" t="str">
        <f t="shared" si="23"/>
        <v>2010Alcoholic liver disease (K70)</v>
      </c>
    </row>
    <row r="1523" spans="2:10" x14ac:dyDescent="0.35">
      <c r="B1523">
        <v>2010</v>
      </c>
      <c r="C1523">
        <v>2010</v>
      </c>
      <c r="D1523" t="s">
        <v>159</v>
      </c>
      <c r="E1523" t="s">
        <v>158</v>
      </c>
      <c r="F1523">
        <v>15913</v>
      </c>
      <c r="G1523">
        <v>308745538</v>
      </c>
      <c r="H1523">
        <v>5.2</v>
      </c>
      <c r="I1523">
        <v>4.7</v>
      </c>
      <c r="J1523" s="3" t="str">
        <f t="shared" si="23"/>
        <v>2010Other chronic liver disease and cirrhosis (K73-K74)</v>
      </c>
    </row>
    <row r="1524" spans="2:10" x14ac:dyDescent="0.35">
      <c r="B1524">
        <v>2010</v>
      </c>
      <c r="C1524">
        <v>2010</v>
      </c>
      <c r="D1524" t="s">
        <v>157</v>
      </c>
      <c r="E1524" t="s">
        <v>156</v>
      </c>
      <c r="F1524">
        <v>3332</v>
      </c>
      <c r="G1524">
        <v>308745538</v>
      </c>
      <c r="H1524">
        <v>1.1000000000000001</v>
      </c>
      <c r="I1524">
        <v>1</v>
      </c>
      <c r="J1524" s="3" t="str">
        <f t="shared" si="23"/>
        <v>2010#Cholelithiasis and other disorders of gallbladder (K80-K82)</v>
      </c>
    </row>
    <row r="1525" spans="2:10" x14ac:dyDescent="0.35">
      <c r="B1525">
        <v>2010</v>
      </c>
      <c r="C1525">
        <v>2010</v>
      </c>
      <c r="D1525" t="s">
        <v>155</v>
      </c>
      <c r="E1525" t="s">
        <v>154</v>
      </c>
      <c r="F1525">
        <v>50476</v>
      </c>
      <c r="G1525">
        <v>308745538</v>
      </c>
      <c r="H1525">
        <v>16.3</v>
      </c>
      <c r="I1525">
        <v>15.3</v>
      </c>
      <c r="J1525" s="3" t="str">
        <f t="shared" si="23"/>
        <v>2010#Nephritis, nephrotic syndrome and nephrosis (N00-N07,N17-N19,N25-N27)</v>
      </c>
    </row>
    <row r="1526" spans="2:10" x14ac:dyDescent="0.35">
      <c r="B1526">
        <v>2010</v>
      </c>
      <c r="C1526">
        <v>2010</v>
      </c>
      <c r="D1526" t="s">
        <v>153</v>
      </c>
      <c r="E1526" t="s">
        <v>152</v>
      </c>
      <c r="F1526">
        <v>203</v>
      </c>
      <c r="G1526">
        <v>308745538</v>
      </c>
      <c r="H1526">
        <v>0.1</v>
      </c>
      <c r="I1526">
        <v>0</v>
      </c>
      <c r="J1526" s="3" t="str">
        <f t="shared" si="23"/>
        <v>2010Acute and rapidly progressive nephritic and nephrotic syndrome (N00-N01,N04)</v>
      </c>
    </row>
    <row r="1527" spans="2:10" x14ac:dyDescent="0.35">
      <c r="B1527">
        <v>2010</v>
      </c>
      <c r="C1527">
        <v>2010</v>
      </c>
      <c r="D1527" t="s">
        <v>151</v>
      </c>
      <c r="E1527" t="s">
        <v>150</v>
      </c>
      <c r="F1527">
        <v>5894</v>
      </c>
      <c r="G1527">
        <v>308745538</v>
      </c>
      <c r="H1527">
        <v>1.9</v>
      </c>
      <c r="I1527">
        <v>1.8</v>
      </c>
      <c r="J1527" s="3" t="str">
        <f t="shared" si="23"/>
        <v>2010Chronic glomerulonephritis, nephritis and nephropathy not specified as acute or chronic, and renal sclerosis unspecified (N02-N03,N05-N07,N26)</v>
      </c>
    </row>
    <row r="1528" spans="2:10" x14ac:dyDescent="0.35">
      <c r="B1528">
        <v>2010</v>
      </c>
      <c r="C1528">
        <v>2010</v>
      </c>
      <c r="D1528" t="s">
        <v>149</v>
      </c>
      <c r="E1528" t="s">
        <v>148</v>
      </c>
      <c r="F1528">
        <v>44362</v>
      </c>
      <c r="G1528">
        <v>308745538</v>
      </c>
      <c r="H1528">
        <v>14.4</v>
      </c>
      <c r="I1528">
        <v>13.4</v>
      </c>
      <c r="J1528" s="3" t="str">
        <f t="shared" si="23"/>
        <v>2010Renal failure (N17-N19)</v>
      </c>
    </row>
    <row r="1529" spans="2:10" x14ac:dyDescent="0.35">
      <c r="B1529">
        <v>2010</v>
      </c>
      <c r="C1529">
        <v>2010</v>
      </c>
      <c r="D1529" t="s">
        <v>147</v>
      </c>
      <c r="E1529" t="s">
        <v>146</v>
      </c>
      <c r="F1529">
        <v>17</v>
      </c>
      <c r="G1529">
        <v>308745538</v>
      </c>
      <c r="H1529" t="s">
        <v>79</v>
      </c>
      <c r="I1529" t="s">
        <v>79</v>
      </c>
      <c r="J1529" s="3" t="str">
        <f t="shared" si="23"/>
        <v>2010Other disorders of kidney (N25,N27)</v>
      </c>
    </row>
    <row r="1530" spans="2:10" x14ac:dyDescent="0.35">
      <c r="B1530">
        <v>2010</v>
      </c>
      <c r="C1530">
        <v>2010</v>
      </c>
      <c r="D1530" t="s">
        <v>145</v>
      </c>
      <c r="E1530" t="s">
        <v>144</v>
      </c>
      <c r="F1530">
        <v>608</v>
      </c>
      <c r="G1530">
        <v>308745538</v>
      </c>
      <c r="H1530">
        <v>0.2</v>
      </c>
      <c r="I1530">
        <v>0.2</v>
      </c>
      <c r="J1530" s="3" t="str">
        <f t="shared" si="23"/>
        <v>2010#Infections of kidney (N10-N12,N13.6,N15.1)</v>
      </c>
    </row>
    <row r="1531" spans="2:10" x14ac:dyDescent="0.35">
      <c r="B1531">
        <v>2010</v>
      </c>
      <c r="C1531">
        <v>2010</v>
      </c>
      <c r="D1531" t="s">
        <v>143</v>
      </c>
      <c r="E1531" t="s">
        <v>142</v>
      </c>
      <c r="F1531">
        <v>489</v>
      </c>
      <c r="G1531">
        <v>308745538</v>
      </c>
      <c r="H1531">
        <v>0.2</v>
      </c>
      <c r="I1531">
        <v>0.1</v>
      </c>
      <c r="J1531" s="3" t="str">
        <f t="shared" si="23"/>
        <v>2010#Hyperplasia of prostate (N40)</v>
      </c>
    </row>
    <row r="1532" spans="2:10" x14ac:dyDescent="0.35">
      <c r="B1532">
        <v>2010</v>
      </c>
      <c r="C1532">
        <v>2010</v>
      </c>
      <c r="D1532" t="s">
        <v>141</v>
      </c>
      <c r="E1532" t="s">
        <v>140</v>
      </c>
      <c r="F1532">
        <v>137</v>
      </c>
      <c r="G1532">
        <v>308745538</v>
      </c>
      <c r="H1532">
        <v>0</v>
      </c>
      <c r="I1532">
        <v>0</v>
      </c>
      <c r="J1532" s="3" t="str">
        <f t="shared" si="23"/>
        <v>2010#Inflammatory diseases of female pelvic organs (N70-N76)</v>
      </c>
    </row>
    <row r="1533" spans="2:10" x14ac:dyDescent="0.35">
      <c r="B1533">
        <v>2010</v>
      </c>
      <c r="C1533">
        <v>2010</v>
      </c>
      <c r="D1533" t="s">
        <v>139</v>
      </c>
      <c r="E1533" t="s">
        <v>138</v>
      </c>
      <c r="F1533">
        <v>825</v>
      </c>
      <c r="G1533">
        <v>308745538</v>
      </c>
      <c r="H1533">
        <v>0.3</v>
      </c>
      <c r="I1533">
        <v>0.3</v>
      </c>
      <c r="J1533" s="3" t="str">
        <f t="shared" si="23"/>
        <v>2010#Pregnancy, childbirth and the puerperium (O00-O99)</v>
      </c>
    </row>
    <row r="1534" spans="2:10" x14ac:dyDescent="0.35">
      <c r="B1534">
        <v>2010</v>
      </c>
      <c r="C1534">
        <v>2010</v>
      </c>
      <c r="D1534" t="s">
        <v>137</v>
      </c>
      <c r="E1534" t="s">
        <v>136</v>
      </c>
      <c r="F1534">
        <v>37</v>
      </c>
      <c r="G1534">
        <v>308745538</v>
      </c>
      <c r="H1534">
        <v>0</v>
      </c>
      <c r="I1534">
        <v>0</v>
      </c>
      <c r="J1534" s="3" t="str">
        <f t="shared" si="23"/>
        <v>2010Pregnancy with abortive outcome (O00-O07)</v>
      </c>
    </row>
    <row r="1535" spans="2:10" x14ac:dyDescent="0.35">
      <c r="B1535">
        <v>2010</v>
      </c>
      <c r="C1535">
        <v>2010</v>
      </c>
      <c r="D1535" t="s">
        <v>135</v>
      </c>
      <c r="E1535" t="s">
        <v>134</v>
      </c>
      <c r="F1535">
        <v>788</v>
      </c>
      <c r="G1535">
        <v>308745538</v>
      </c>
      <c r="H1535">
        <v>0.3</v>
      </c>
      <c r="I1535">
        <v>0.3</v>
      </c>
      <c r="J1535" s="3" t="str">
        <f t="shared" si="23"/>
        <v>2010Other complications of pregnancy, childbirth and the puerperium (O10-O99)</v>
      </c>
    </row>
    <row r="1536" spans="2:10" x14ac:dyDescent="0.35">
      <c r="B1536">
        <v>2010</v>
      </c>
      <c r="C1536">
        <v>2010</v>
      </c>
      <c r="D1536" t="s">
        <v>133</v>
      </c>
      <c r="E1536" t="s">
        <v>132</v>
      </c>
      <c r="F1536">
        <v>12128</v>
      </c>
      <c r="G1536">
        <v>308745538</v>
      </c>
      <c r="H1536">
        <v>3.9</v>
      </c>
      <c r="I1536">
        <v>4.2</v>
      </c>
      <c r="J1536" s="3" t="str">
        <f t="shared" si="23"/>
        <v>2010#Certain conditions originating in the perinatal period (P00-P96)</v>
      </c>
    </row>
    <row r="1537" spans="2:10" x14ac:dyDescent="0.35">
      <c r="B1537">
        <v>2010</v>
      </c>
      <c r="C1537">
        <v>2010</v>
      </c>
      <c r="D1537" t="s">
        <v>131</v>
      </c>
      <c r="E1537" t="s">
        <v>130</v>
      </c>
      <c r="F1537">
        <v>9673</v>
      </c>
      <c r="G1537">
        <v>308745538</v>
      </c>
      <c r="H1537">
        <v>3.1</v>
      </c>
      <c r="I1537">
        <v>3.2</v>
      </c>
      <c r="J1537" s="3" t="str">
        <f t="shared" si="23"/>
        <v>2010#Congenital malformations, deformations and chromosomal abnormalities (Q00-Q99)</v>
      </c>
    </row>
    <row r="1538" spans="2:10" x14ac:dyDescent="0.35">
      <c r="B1538">
        <v>2010</v>
      </c>
      <c r="C1538">
        <v>2010</v>
      </c>
      <c r="D1538" t="s">
        <v>129</v>
      </c>
      <c r="E1538" t="s">
        <v>128</v>
      </c>
      <c r="F1538">
        <v>38360</v>
      </c>
      <c r="G1538">
        <v>308745538</v>
      </c>
      <c r="H1538">
        <v>12.4</v>
      </c>
      <c r="I1538">
        <v>11.7</v>
      </c>
      <c r="J1538" s="3" t="str">
        <f t="shared" si="23"/>
        <v>2010Symptoms, signs and abnormal clinical and laboratory findings, not elsewhere classified (R00-R99)</v>
      </c>
    </row>
    <row r="1539" spans="2:10" x14ac:dyDescent="0.35">
      <c r="B1539">
        <v>2010</v>
      </c>
      <c r="C1539">
        <v>2010</v>
      </c>
      <c r="D1539" t="s">
        <v>127</v>
      </c>
      <c r="E1539" t="s">
        <v>126</v>
      </c>
      <c r="F1539">
        <v>269844</v>
      </c>
      <c r="G1539">
        <v>308745538</v>
      </c>
      <c r="H1539">
        <v>87.4</v>
      </c>
      <c r="I1539">
        <v>81.099999999999994</v>
      </c>
      <c r="J1539" s="3" t="str">
        <f t="shared" ref="J1539:J1602" si="24">C1539&amp;D1539</f>
        <v xml:space="preserve">2010All other diseases (Residual) </v>
      </c>
    </row>
    <row r="1540" spans="2:10" x14ac:dyDescent="0.35">
      <c r="B1540">
        <v>2010</v>
      </c>
      <c r="C1540">
        <v>2010</v>
      </c>
      <c r="D1540" t="s">
        <v>125</v>
      </c>
      <c r="E1540" t="s">
        <v>124</v>
      </c>
      <c r="F1540">
        <v>120859</v>
      </c>
      <c r="G1540">
        <v>308745538</v>
      </c>
      <c r="H1540">
        <v>39.1</v>
      </c>
      <c r="I1540">
        <v>38</v>
      </c>
      <c r="J1540" s="3" t="str">
        <f t="shared" si="24"/>
        <v>2010#Accidents (unintentional injuries) (V01-X59,Y85-Y86)</v>
      </c>
    </row>
    <row r="1541" spans="2:10" x14ac:dyDescent="0.35">
      <c r="B1541">
        <v>2010</v>
      </c>
      <c r="C1541">
        <v>2010</v>
      </c>
      <c r="D1541" t="s">
        <v>123</v>
      </c>
      <c r="E1541" t="s">
        <v>122</v>
      </c>
      <c r="F1541">
        <v>37961</v>
      </c>
      <c r="G1541">
        <v>308745538</v>
      </c>
      <c r="H1541">
        <v>12.3</v>
      </c>
      <c r="I1541">
        <v>12.1</v>
      </c>
      <c r="J1541" s="3" t="str">
        <f t="shared" si="24"/>
        <v>2010Transport accidents (V01-V99,Y85)</v>
      </c>
    </row>
    <row r="1542" spans="2:10" x14ac:dyDescent="0.35">
      <c r="B1542">
        <v>2010</v>
      </c>
      <c r="C1542">
        <v>2010</v>
      </c>
      <c r="D1542" t="s">
        <v>121</v>
      </c>
      <c r="E1542" t="s">
        <v>120</v>
      </c>
      <c r="F1542">
        <v>35332</v>
      </c>
      <c r="G1542">
        <v>308745538</v>
      </c>
      <c r="H1542">
        <v>11.4</v>
      </c>
      <c r="I1542">
        <v>11.3</v>
      </c>
      <c r="J1542" s="3" t="str">
        <f t="shared" si="24"/>
        <v>2010Motor vehicle accidents (V02-V04,V09.0,V09.2,V12-V14,V19.0-V19.2,V19.4-V19.6,V20-V79,V80.3-V80.5,V81.0-V81.1,V82.0-V82.1,V83-V86,V87.0-V87.8,V88.0-V88.8,V89.0,V89.2)</v>
      </c>
    </row>
    <row r="1543" spans="2:10" x14ac:dyDescent="0.35">
      <c r="B1543">
        <v>2010</v>
      </c>
      <c r="C1543">
        <v>2010</v>
      </c>
      <c r="D1543" t="s">
        <v>119</v>
      </c>
      <c r="E1543" t="s">
        <v>118</v>
      </c>
      <c r="F1543">
        <v>1029</v>
      </c>
      <c r="G1543">
        <v>308745538</v>
      </c>
      <c r="H1543">
        <v>0.3</v>
      </c>
      <c r="I1543">
        <v>0.3</v>
      </c>
      <c r="J1543" s="3" t="str">
        <f t="shared" si="24"/>
        <v>2010Other land transport accidents (V01,V05-V06,V09.1,V09.3-V09.9,V10-V11,V15-V18,V19.3,V19.8-V19.9,V80.0-V80.2,V80.6-V80.9,V81.2-V81.9,V82.2-V82.9,V87.9,V88.9,V89.1,V89.3,V89.9)</v>
      </c>
    </row>
    <row r="1544" spans="2:10" x14ac:dyDescent="0.35">
      <c r="B1544">
        <v>2010</v>
      </c>
      <c r="C1544">
        <v>2010</v>
      </c>
      <c r="D1544" t="s">
        <v>117</v>
      </c>
      <c r="E1544" t="s">
        <v>116</v>
      </c>
      <c r="F1544">
        <v>1600</v>
      </c>
      <c r="G1544">
        <v>308745538</v>
      </c>
      <c r="H1544">
        <v>0.5</v>
      </c>
      <c r="I1544">
        <v>0.5</v>
      </c>
      <c r="J1544" s="3" t="str">
        <f t="shared" si="24"/>
        <v>2010Water, air and space, and other and unspecified transport accidents and their sequelae (V90-V99,Y85)</v>
      </c>
    </row>
    <row r="1545" spans="2:10" x14ac:dyDescent="0.35">
      <c r="B1545">
        <v>2010</v>
      </c>
      <c r="C1545">
        <v>2010</v>
      </c>
      <c r="D1545" t="s">
        <v>115</v>
      </c>
      <c r="E1545" t="s">
        <v>114</v>
      </c>
      <c r="F1545">
        <v>82898</v>
      </c>
      <c r="G1545">
        <v>308745538</v>
      </c>
      <c r="H1545">
        <v>26.8</v>
      </c>
      <c r="I1545">
        <v>25.9</v>
      </c>
      <c r="J1545" s="3" t="str">
        <f t="shared" si="24"/>
        <v>2010Nontransport accidents (W00-X59,Y86)</v>
      </c>
    </row>
    <row r="1546" spans="2:10" x14ac:dyDescent="0.35">
      <c r="B1546">
        <v>2010</v>
      </c>
      <c r="C1546">
        <v>2010</v>
      </c>
      <c r="D1546" t="s">
        <v>113</v>
      </c>
      <c r="E1546" t="s">
        <v>112</v>
      </c>
      <c r="F1546">
        <v>26009</v>
      </c>
      <c r="G1546">
        <v>308745538</v>
      </c>
      <c r="H1546">
        <v>8.4</v>
      </c>
      <c r="I1546">
        <v>7.9</v>
      </c>
      <c r="J1546" s="3" t="str">
        <f t="shared" si="24"/>
        <v>2010Falls (W00-W19)</v>
      </c>
    </row>
    <row r="1547" spans="2:10" x14ac:dyDescent="0.35">
      <c r="B1547">
        <v>2010</v>
      </c>
      <c r="C1547">
        <v>2010</v>
      </c>
      <c r="D1547" t="s">
        <v>111</v>
      </c>
      <c r="E1547" t="s">
        <v>110</v>
      </c>
      <c r="F1547">
        <v>606</v>
      </c>
      <c r="G1547">
        <v>308745538</v>
      </c>
      <c r="H1547">
        <v>0.2</v>
      </c>
      <c r="I1547">
        <v>0.2</v>
      </c>
      <c r="J1547" s="3" t="str">
        <f t="shared" si="24"/>
        <v>2010Accidental discharge of firearms (W32-W34)</v>
      </c>
    </row>
    <row r="1548" spans="2:10" x14ac:dyDescent="0.35">
      <c r="B1548">
        <v>2010</v>
      </c>
      <c r="C1548">
        <v>2010</v>
      </c>
      <c r="D1548" t="s">
        <v>109</v>
      </c>
      <c r="E1548" t="s">
        <v>108</v>
      </c>
      <c r="F1548">
        <v>3782</v>
      </c>
      <c r="G1548">
        <v>308745538</v>
      </c>
      <c r="H1548">
        <v>1.2</v>
      </c>
      <c r="I1548">
        <v>1.2</v>
      </c>
      <c r="J1548" s="3" t="str">
        <f t="shared" si="24"/>
        <v>2010Accidental drowning and submersion (W65-W74)</v>
      </c>
    </row>
    <row r="1549" spans="2:10" x14ac:dyDescent="0.35">
      <c r="B1549">
        <v>2010</v>
      </c>
      <c r="C1549">
        <v>2010</v>
      </c>
      <c r="D1549" t="s">
        <v>107</v>
      </c>
      <c r="E1549" t="s">
        <v>106</v>
      </c>
      <c r="F1549">
        <v>2782</v>
      </c>
      <c r="G1549">
        <v>308745538</v>
      </c>
      <c r="H1549">
        <v>0.9</v>
      </c>
      <c r="I1549">
        <v>0.9</v>
      </c>
      <c r="J1549" s="3" t="str">
        <f t="shared" si="24"/>
        <v>2010Accidental exposure to smoke, fire and flames (X00-X09)</v>
      </c>
    </row>
    <row r="1550" spans="2:10" x14ac:dyDescent="0.35">
      <c r="B1550">
        <v>2010</v>
      </c>
      <c r="C1550">
        <v>2010</v>
      </c>
      <c r="D1550" t="s">
        <v>105</v>
      </c>
      <c r="E1550" t="s">
        <v>104</v>
      </c>
      <c r="F1550">
        <v>33041</v>
      </c>
      <c r="G1550">
        <v>308745538</v>
      </c>
      <c r="H1550">
        <v>10.7</v>
      </c>
      <c r="I1550">
        <v>10.6</v>
      </c>
      <c r="J1550" s="3" t="str">
        <f t="shared" si="24"/>
        <v>2010Accidental poisoning and exposure to noxious substances (X40-X49)</v>
      </c>
    </row>
    <row r="1551" spans="2:10" x14ac:dyDescent="0.35">
      <c r="B1551">
        <v>2010</v>
      </c>
      <c r="C1551">
        <v>2010</v>
      </c>
      <c r="D1551" t="s">
        <v>103</v>
      </c>
      <c r="E1551" t="s">
        <v>102</v>
      </c>
      <c r="F1551">
        <v>16678</v>
      </c>
      <c r="G1551">
        <v>308745538</v>
      </c>
      <c r="H1551">
        <v>5.4</v>
      </c>
      <c r="I1551">
        <v>5.2</v>
      </c>
      <c r="J1551" s="3" t="str">
        <f t="shared" si="24"/>
        <v>2010Other and unspecified nontransport accidents and their sequelae (W20-W31,W35-W64,W75-W99,X10-X39,X50-X59,Y86)</v>
      </c>
    </row>
    <row r="1552" spans="2:10" x14ac:dyDescent="0.35">
      <c r="B1552">
        <v>2010</v>
      </c>
      <c r="C1552">
        <v>2010</v>
      </c>
      <c r="D1552" t="s">
        <v>101</v>
      </c>
      <c r="E1552" t="s">
        <v>100</v>
      </c>
      <c r="F1552">
        <v>38364</v>
      </c>
      <c r="G1552">
        <v>308745538</v>
      </c>
      <c r="H1552">
        <v>12.4</v>
      </c>
      <c r="I1552">
        <v>12.1</v>
      </c>
      <c r="J1552" s="3" t="str">
        <f t="shared" si="24"/>
        <v>2010#Intentional self-harm (suicide) (*U03,X60-X84,Y87.0)</v>
      </c>
    </row>
    <row r="1553" spans="2:10" x14ac:dyDescent="0.35">
      <c r="B1553">
        <v>2010</v>
      </c>
      <c r="C1553">
        <v>2010</v>
      </c>
      <c r="D1553" t="s">
        <v>99</v>
      </c>
      <c r="E1553" t="s">
        <v>98</v>
      </c>
      <c r="F1553">
        <v>19392</v>
      </c>
      <c r="G1553">
        <v>308745538</v>
      </c>
      <c r="H1553">
        <v>6.3</v>
      </c>
      <c r="I1553">
        <v>6.1</v>
      </c>
      <c r="J1553" s="3" t="str">
        <f t="shared" si="24"/>
        <v>2010Intentional self-harm (suicide) by discharge of firearms (X72-X74)</v>
      </c>
    </row>
    <row r="1554" spans="2:10" x14ac:dyDescent="0.35">
      <c r="B1554">
        <v>2010</v>
      </c>
      <c r="C1554">
        <v>2010</v>
      </c>
      <c r="D1554" t="s">
        <v>97</v>
      </c>
      <c r="E1554" t="s">
        <v>96</v>
      </c>
      <c r="F1554">
        <v>18972</v>
      </c>
      <c r="G1554">
        <v>308745538</v>
      </c>
      <c r="H1554">
        <v>6.1</v>
      </c>
      <c r="I1554">
        <v>6</v>
      </c>
      <c r="J1554" s="3" t="str">
        <f t="shared" si="24"/>
        <v>2010Intentional self-harm (suicide) by other and unspecified means and their sequelae (*U03,X60-X71,X75-X84,Y87.0)</v>
      </c>
    </row>
    <row r="1555" spans="2:10" x14ac:dyDescent="0.35">
      <c r="B1555">
        <v>2010</v>
      </c>
      <c r="C1555">
        <v>2010</v>
      </c>
      <c r="D1555" t="s">
        <v>95</v>
      </c>
      <c r="E1555" t="s">
        <v>94</v>
      </c>
      <c r="F1555">
        <v>16259</v>
      </c>
      <c r="G1555">
        <v>308745538</v>
      </c>
      <c r="H1555">
        <v>5.3</v>
      </c>
      <c r="I1555">
        <v>5.3</v>
      </c>
      <c r="J1555" s="3" t="str">
        <f t="shared" si="24"/>
        <v>2010#Assault (homicide) (*U01-*U02,X85-Y09,Y87.1)</v>
      </c>
    </row>
    <row r="1556" spans="2:10" x14ac:dyDescent="0.35">
      <c r="B1556">
        <v>2010</v>
      </c>
      <c r="C1556">
        <v>2010</v>
      </c>
      <c r="D1556" t="s">
        <v>93</v>
      </c>
      <c r="E1556" t="s">
        <v>92</v>
      </c>
      <c r="F1556">
        <v>11078</v>
      </c>
      <c r="G1556">
        <v>308745538</v>
      </c>
      <c r="H1556">
        <v>3.6</v>
      </c>
      <c r="I1556">
        <v>3.6</v>
      </c>
      <c r="J1556" s="3" t="str">
        <f t="shared" si="24"/>
        <v>2010Assault (homicide) by discharge of firearms (*U01.4,X93-X95)</v>
      </c>
    </row>
    <row r="1557" spans="2:10" x14ac:dyDescent="0.35">
      <c r="B1557">
        <v>2010</v>
      </c>
      <c r="C1557">
        <v>2010</v>
      </c>
      <c r="D1557" t="s">
        <v>91</v>
      </c>
      <c r="E1557" t="s">
        <v>90</v>
      </c>
      <c r="F1557">
        <v>5181</v>
      </c>
      <c r="G1557">
        <v>308745538</v>
      </c>
      <c r="H1557">
        <v>1.7</v>
      </c>
      <c r="I1557">
        <v>1.7</v>
      </c>
      <c r="J1557" s="3" t="str">
        <f t="shared" si="24"/>
        <v>2010Assault (homicide) by other and unspecified means and their sequelae (*U01.0-*U01.3,*U01.5-*U01.9,*U02,X85-X92,X96-Y09,Y87.1)</v>
      </c>
    </row>
    <row r="1558" spans="2:10" x14ac:dyDescent="0.35">
      <c r="B1558">
        <v>2010</v>
      </c>
      <c r="C1558">
        <v>2010</v>
      </c>
      <c r="D1558" t="s">
        <v>89</v>
      </c>
      <c r="E1558" t="s">
        <v>88</v>
      </c>
      <c r="F1558">
        <v>412</v>
      </c>
      <c r="G1558">
        <v>308745538</v>
      </c>
      <c r="H1558">
        <v>0.1</v>
      </c>
      <c r="I1558">
        <v>0.1</v>
      </c>
      <c r="J1558" s="3" t="str">
        <f t="shared" si="24"/>
        <v>2010#Legal intervention (Y35,Y89.0)</v>
      </c>
    </row>
    <row r="1559" spans="2:10" x14ac:dyDescent="0.35">
      <c r="B1559">
        <v>2010</v>
      </c>
      <c r="C1559">
        <v>2010</v>
      </c>
      <c r="D1559" t="s">
        <v>87</v>
      </c>
      <c r="E1559" t="s">
        <v>86</v>
      </c>
      <c r="F1559">
        <v>4908</v>
      </c>
      <c r="G1559">
        <v>308745538</v>
      </c>
      <c r="H1559">
        <v>1.6</v>
      </c>
      <c r="I1559">
        <v>1.6</v>
      </c>
      <c r="J1559" s="3" t="str">
        <f t="shared" si="24"/>
        <v>2010Events of undetermined intent (Y10-Y34,Y87.2,Y89.9)</v>
      </c>
    </row>
    <row r="1560" spans="2:10" x14ac:dyDescent="0.35">
      <c r="B1560">
        <v>2010</v>
      </c>
      <c r="C1560">
        <v>2010</v>
      </c>
      <c r="D1560" t="s">
        <v>85</v>
      </c>
      <c r="E1560" t="s">
        <v>84</v>
      </c>
      <c r="F1560">
        <v>252</v>
      </c>
      <c r="G1560">
        <v>308745538</v>
      </c>
      <c r="H1560">
        <v>0.1</v>
      </c>
      <c r="I1560">
        <v>0.1</v>
      </c>
      <c r="J1560" s="3" t="str">
        <f t="shared" si="24"/>
        <v>2010Discharge of firearms, undetermined intent (Y22-Y24)</v>
      </c>
    </row>
    <row r="1561" spans="2:10" x14ac:dyDescent="0.35">
      <c r="B1561">
        <v>2010</v>
      </c>
      <c r="C1561">
        <v>2010</v>
      </c>
      <c r="D1561" t="s">
        <v>83</v>
      </c>
      <c r="E1561" t="s">
        <v>82</v>
      </c>
      <c r="F1561">
        <v>4656</v>
      </c>
      <c r="G1561">
        <v>308745538</v>
      </c>
      <c r="H1561">
        <v>1.5</v>
      </c>
      <c r="I1561">
        <v>1.5</v>
      </c>
      <c r="J1561" s="3" t="str">
        <f t="shared" si="24"/>
        <v>2010Other and unspecified events of undetermined intent and their sequelae (Y10-Y21,Y25-Y34,Y87.2,Y89.9)</v>
      </c>
    </row>
    <row r="1562" spans="2:10" x14ac:dyDescent="0.35">
      <c r="B1562">
        <v>2010</v>
      </c>
      <c r="C1562">
        <v>2010</v>
      </c>
      <c r="D1562" t="s">
        <v>78</v>
      </c>
      <c r="E1562" t="s">
        <v>77</v>
      </c>
      <c r="F1562">
        <v>2490</v>
      </c>
      <c r="G1562">
        <v>308745538</v>
      </c>
      <c r="H1562">
        <v>0.8</v>
      </c>
      <c r="I1562">
        <v>0.8</v>
      </c>
      <c r="J1562" s="3" t="str">
        <f t="shared" si="24"/>
        <v>2010#Complications of medical and surgical care (Y40-Y84,Y88)</v>
      </c>
    </row>
    <row r="1563" spans="2:10" x14ac:dyDescent="0.35">
      <c r="B1563">
        <v>2010</v>
      </c>
      <c r="C1563">
        <v>2010</v>
      </c>
      <c r="D1563" t="s">
        <v>76</v>
      </c>
      <c r="E1563" t="s">
        <v>75</v>
      </c>
      <c r="F1563">
        <v>7298</v>
      </c>
      <c r="G1563">
        <v>308745538</v>
      </c>
      <c r="H1563">
        <v>2.4</v>
      </c>
      <c r="I1563">
        <v>2.2000000000000002</v>
      </c>
      <c r="J1563" s="3" t="str">
        <f t="shared" si="24"/>
        <v>2010#Enterocolitis due to Clostridium difficile (A04.7)</v>
      </c>
    </row>
    <row r="1564" spans="2:10" x14ac:dyDescent="0.35">
      <c r="B1564">
        <v>2011</v>
      </c>
      <c r="C1564">
        <v>2011</v>
      </c>
      <c r="D1564" t="s">
        <v>333</v>
      </c>
      <c r="E1564" t="s">
        <v>332</v>
      </c>
      <c r="F1564">
        <v>44</v>
      </c>
      <c r="G1564">
        <v>311591917</v>
      </c>
      <c r="H1564">
        <v>0</v>
      </c>
      <c r="I1564">
        <v>0</v>
      </c>
      <c r="J1564" s="3" t="str">
        <f t="shared" si="24"/>
        <v>2011#Salmonella infections (A01-A02)</v>
      </c>
    </row>
    <row r="1565" spans="2:10" x14ac:dyDescent="0.35">
      <c r="B1565">
        <v>2011</v>
      </c>
      <c r="C1565">
        <v>2011</v>
      </c>
      <c r="D1565" t="s">
        <v>331</v>
      </c>
      <c r="E1565" t="s">
        <v>330</v>
      </c>
      <c r="F1565">
        <v>11043</v>
      </c>
      <c r="G1565">
        <v>311591917</v>
      </c>
      <c r="H1565">
        <v>3.5</v>
      </c>
      <c r="I1565">
        <v>3.3</v>
      </c>
      <c r="J1565" s="3" t="str">
        <f t="shared" si="24"/>
        <v>2011Certain other intestinal infections (A04,A07-A09)</v>
      </c>
    </row>
    <row r="1566" spans="2:10" x14ac:dyDescent="0.35">
      <c r="B1566">
        <v>2011</v>
      </c>
      <c r="C1566">
        <v>2011</v>
      </c>
      <c r="D1566" t="s">
        <v>329</v>
      </c>
      <c r="E1566" t="s">
        <v>328</v>
      </c>
      <c r="F1566">
        <v>539</v>
      </c>
      <c r="G1566">
        <v>311591917</v>
      </c>
      <c r="H1566">
        <v>0.2</v>
      </c>
      <c r="I1566">
        <v>0.2</v>
      </c>
      <c r="J1566" s="3" t="str">
        <f t="shared" si="24"/>
        <v>2011#Tuberculosis (A16-A19)</v>
      </c>
    </row>
    <row r="1567" spans="2:10" x14ac:dyDescent="0.35">
      <c r="B1567">
        <v>2011</v>
      </c>
      <c r="C1567">
        <v>2011</v>
      </c>
      <c r="D1567" t="s">
        <v>327</v>
      </c>
      <c r="E1567" t="s">
        <v>326</v>
      </c>
      <c r="F1567">
        <v>394</v>
      </c>
      <c r="G1567">
        <v>311591917</v>
      </c>
      <c r="H1567">
        <v>0.1</v>
      </c>
      <c r="I1567">
        <v>0.1</v>
      </c>
      <c r="J1567" s="3" t="str">
        <f t="shared" si="24"/>
        <v>2011Respiratory tuberculosis (A16)</v>
      </c>
    </row>
    <row r="1568" spans="2:10" x14ac:dyDescent="0.35">
      <c r="B1568">
        <v>2011</v>
      </c>
      <c r="C1568">
        <v>2011</v>
      </c>
      <c r="D1568" t="s">
        <v>325</v>
      </c>
      <c r="E1568" t="s">
        <v>324</v>
      </c>
      <c r="F1568">
        <v>145</v>
      </c>
      <c r="G1568">
        <v>311591917</v>
      </c>
      <c r="H1568">
        <v>0</v>
      </c>
      <c r="I1568">
        <v>0</v>
      </c>
      <c r="J1568" s="3" t="str">
        <f t="shared" si="24"/>
        <v>2011Other tuberculosis (A17-A19)</v>
      </c>
    </row>
    <row r="1569" spans="2:10" x14ac:dyDescent="0.35">
      <c r="B1569">
        <v>2011</v>
      </c>
      <c r="C1569">
        <v>2011</v>
      </c>
      <c r="D1569" t="s">
        <v>323</v>
      </c>
      <c r="E1569" t="s">
        <v>322</v>
      </c>
      <c r="F1569">
        <v>86</v>
      </c>
      <c r="G1569">
        <v>311591917</v>
      </c>
      <c r="H1569">
        <v>0</v>
      </c>
      <c r="I1569">
        <v>0</v>
      </c>
      <c r="J1569" s="3" t="str">
        <f t="shared" si="24"/>
        <v>2011#Meningococcal infection (A39)</v>
      </c>
    </row>
    <row r="1570" spans="2:10" x14ac:dyDescent="0.35">
      <c r="B1570">
        <v>2011</v>
      </c>
      <c r="C1570">
        <v>2011</v>
      </c>
      <c r="D1570" t="s">
        <v>321</v>
      </c>
      <c r="E1570" t="s">
        <v>320</v>
      </c>
      <c r="F1570">
        <v>35748</v>
      </c>
      <c r="G1570">
        <v>311591917</v>
      </c>
      <c r="H1570">
        <v>11.5</v>
      </c>
      <c r="I1570">
        <v>10.5</v>
      </c>
      <c r="J1570" s="3" t="str">
        <f t="shared" si="24"/>
        <v>2011#Septicemia (A40-A41)</v>
      </c>
    </row>
    <row r="1571" spans="2:10" x14ac:dyDescent="0.35">
      <c r="B1571">
        <v>2011</v>
      </c>
      <c r="C1571">
        <v>2011</v>
      </c>
      <c r="D1571" t="s">
        <v>319</v>
      </c>
      <c r="E1571" t="s">
        <v>318</v>
      </c>
      <c r="F1571">
        <v>45</v>
      </c>
      <c r="G1571">
        <v>311591917</v>
      </c>
      <c r="H1571">
        <v>0</v>
      </c>
      <c r="I1571">
        <v>0</v>
      </c>
      <c r="J1571" s="3" t="str">
        <f t="shared" si="24"/>
        <v>2011#Syphilis (A50-A53)</v>
      </c>
    </row>
    <row r="1572" spans="2:10" x14ac:dyDescent="0.35">
      <c r="B1572">
        <v>2011</v>
      </c>
      <c r="C1572">
        <v>2011</v>
      </c>
      <c r="D1572" t="s">
        <v>317</v>
      </c>
      <c r="E1572" t="s">
        <v>316</v>
      </c>
      <c r="F1572">
        <v>7850</v>
      </c>
      <c r="G1572">
        <v>311591917</v>
      </c>
      <c r="H1572">
        <v>2.5</v>
      </c>
      <c r="I1572">
        <v>2.2000000000000002</v>
      </c>
      <c r="J1572" s="3" t="str">
        <f t="shared" si="24"/>
        <v>2011#Viral hepatitis (B15-B19)</v>
      </c>
    </row>
    <row r="1573" spans="2:10" x14ac:dyDescent="0.35">
      <c r="B1573">
        <v>2011</v>
      </c>
      <c r="C1573">
        <v>2011</v>
      </c>
      <c r="D1573" t="s">
        <v>315</v>
      </c>
      <c r="E1573" t="s">
        <v>314</v>
      </c>
      <c r="F1573">
        <v>7683</v>
      </c>
      <c r="G1573">
        <v>311591917</v>
      </c>
      <c r="H1573">
        <v>2.5</v>
      </c>
      <c r="I1573">
        <v>2.4</v>
      </c>
      <c r="J1573" s="3" t="str">
        <f t="shared" si="24"/>
        <v>2011#Human immunodeficiency virus (HIV) disease (B20-B24)</v>
      </c>
    </row>
    <row r="1574" spans="2:10" x14ac:dyDescent="0.35">
      <c r="B1574">
        <v>2011</v>
      </c>
      <c r="C1574">
        <v>2011</v>
      </c>
      <c r="D1574" t="s">
        <v>313</v>
      </c>
      <c r="E1574" t="s">
        <v>312</v>
      </c>
      <c r="F1574">
        <v>5753</v>
      </c>
      <c r="G1574">
        <v>311591917</v>
      </c>
      <c r="H1574">
        <v>1.8</v>
      </c>
      <c r="I1574">
        <v>1.7</v>
      </c>
      <c r="J1574" s="3" t="str">
        <f t="shared" si="24"/>
        <v>2011Other and unspecified infectious and parasitic diseases and their sequelae (A00,A05,A20-A36,A42-A44,A48-A49,A54-A79,A81-A82,A85.0-A85.1,A85.8,A86-B04,B06-B09,B25-B49,B55-B99,U07.1)</v>
      </c>
    </row>
    <row r="1575" spans="2:10" x14ac:dyDescent="0.35">
      <c r="B1575">
        <v>2011</v>
      </c>
      <c r="C1575">
        <v>2011</v>
      </c>
      <c r="D1575" t="s">
        <v>311</v>
      </c>
      <c r="E1575" t="s">
        <v>310</v>
      </c>
      <c r="F1575">
        <v>576691</v>
      </c>
      <c r="G1575">
        <v>311591917</v>
      </c>
      <c r="H1575">
        <v>185.1</v>
      </c>
      <c r="I1575">
        <v>169</v>
      </c>
      <c r="J1575" s="3" t="str">
        <f t="shared" si="24"/>
        <v>2011#Malignant neoplasms (C00-C97)</v>
      </c>
    </row>
    <row r="1576" spans="2:10" x14ac:dyDescent="0.35">
      <c r="B1576">
        <v>2011</v>
      </c>
      <c r="C1576">
        <v>2011</v>
      </c>
      <c r="D1576" t="s">
        <v>309</v>
      </c>
      <c r="E1576" t="s">
        <v>308</v>
      </c>
      <c r="F1576">
        <v>8657</v>
      </c>
      <c r="G1576">
        <v>311591917</v>
      </c>
      <c r="H1576">
        <v>2.8</v>
      </c>
      <c r="I1576">
        <v>2.5</v>
      </c>
      <c r="J1576" s="3" t="str">
        <f t="shared" si="24"/>
        <v>2011Malignant neoplasms of lip, oral cavity and pharynx (C00-C14)</v>
      </c>
    </row>
    <row r="1577" spans="2:10" x14ac:dyDescent="0.35">
      <c r="B1577">
        <v>2011</v>
      </c>
      <c r="C1577">
        <v>2011</v>
      </c>
      <c r="D1577" t="s">
        <v>307</v>
      </c>
      <c r="E1577" t="s">
        <v>306</v>
      </c>
      <c r="F1577">
        <v>14446</v>
      </c>
      <c r="G1577">
        <v>311591917</v>
      </c>
      <c r="H1577">
        <v>4.5999999999999996</v>
      </c>
      <c r="I1577">
        <v>4.2</v>
      </c>
      <c r="J1577" s="3" t="str">
        <f t="shared" si="24"/>
        <v>2011Malignant neoplasm of esophagus (C15)</v>
      </c>
    </row>
    <row r="1578" spans="2:10" x14ac:dyDescent="0.35">
      <c r="B1578">
        <v>2011</v>
      </c>
      <c r="C1578">
        <v>2011</v>
      </c>
      <c r="D1578" t="s">
        <v>305</v>
      </c>
      <c r="E1578" t="s">
        <v>304</v>
      </c>
      <c r="F1578">
        <v>11036</v>
      </c>
      <c r="G1578">
        <v>311591917</v>
      </c>
      <c r="H1578">
        <v>3.5</v>
      </c>
      <c r="I1578">
        <v>3.3</v>
      </c>
      <c r="J1578" s="3" t="str">
        <f t="shared" si="24"/>
        <v>2011Malignant neoplasm of stomach (C16)</v>
      </c>
    </row>
    <row r="1579" spans="2:10" x14ac:dyDescent="0.35">
      <c r="B1579">
        <v>2011</v>
      </c>
      <c r="C1579">
        <v>2011</v>
      </c>
      <c r="D1579" t="s">
        <v>303</v>
      </c>
      <c r="E1579" t="s">
        <v>302</v>
      </c>
      <c r="F1579">
        <v>52287</v>
      </c>
      <c r="G1579">
        <v>311591917</v>
      </c>
      <c r="H1579">
        <v>16.8</v>
      </c>
      <c r="I1579">
        <v>15.3</v>
      </c>
      <c r="J1579" s="3" t="str">
        <f t="shared" si="24"/>
        <v>2011Malignant neoplasms of colon, rectum and anus (C18-C21)</v>
      </c>
    </row>
    <row r="1580" spans="2:10" x14ac:dyDescent="0.35">
      <c r="B1580">
        <v>2011</v>
      </c>
      <c r="C1580">
        <v>2011</v>
      </c>
      <c r="D1580" t="s">
        <v>301</v>
      </c>
      <c r="E1580" t="s">
        <v>300</v>
      </c>
      <c r="F1580">
        <v>21608</v>
      </c>
      <c r="G1580">
        <v>311591917</v>
      </c>
      <c r="H1580">
        <v>6.9</v>
      </c>
      <c r="I1580">
        <v>6.2</v>
      </c>
      <c r="J1580" s="3" t="str">
        <f t="shared" si="24"/>
        <v>2011Malignant neoplasms of liver and intrahepatic bile ducts (C22)</v>
      </c>
    </row>
    <row r="1581" spans="2:10" x14ac:dyDescent="0.35">
      <c r="B1581">
        <v>2011</v>
      </c>
      <c r="C1581">
        <v>2011</v>
      </c>
      <c r="D1581" t="s">
        <v>299</v>
      </c>
      <c r="E1581" t="s">
        <v>298</v>
      </c>
      <c r="F1581">
        <v>37344</v>
      </c>
      <c r="G1581">
        <v>311591917</v>
      </c>
      <c r="H1581">
        <v>12</v>
      </c>
      <c r="I1581">
        <v>10.9</v>
      </c>
      <c r="J1581" s="3" t="str">
        <f t="shared" si="24"/>
        <v>2011Malignant neoplasm of pancreas (C25)</v>
      </c>
    </row>
    <row r="1582" spans="2:10" x14ac:dyDescent="0.35">
      <c r="B1582">
        <v>2011</v>
      </c>
      <c r="C1582">
        <v>2011</v>
      </c>
      <c r="D1582" t="s">
        <v>297</v>
      </c>
      <c r="E1582" t="s">
        <v>296</v>
      </c>
      <c r="F1582">
        <v>3732</v>
      </c>
      <c r="G1582">
        <v>311591917</v>
      </c>
      <c r="H1582">
        <v>1.2</v>
      </c>
      <c r="I1582">
        <v>1.1000000000000001</v>
      </c>
      <c r="J1582" s="3" t="str">
        <f t="shared" si="24"/>
        <v>2011Malignant neoplasm of larynx (C32)</v>
      </c>
    </row>
    <row r="1583" spans="2:10" x14ac:dyDescent="0.35">
      <c r="B1583">
        <v>2011</v>
      </c>
      <c r="C1583">
        <v>2011</v>
      </c>
      <c r="D1583" t="s">
        <v>295</v>
      </c>
      <c r="E1583" t="s">
        <v>294</v>
      </c>
      <c r="F1583">
        <v>157017</v>
      </c>
      <c r="G1583">
        <v>311591917</v>
      </c>
      <c r="H1583">
        <v>50.4</v>
      </c>
      <c r="I1583">
        <v>46</v>
      </c>
      <c r="J1583" s="3" t="str">
        <f t="shared" si="24"/>
        <v>2011Malignant neoplasms of trachea, bronchus and lung (C33-C34)</v>
      </c>
    </row>
    <row r="1584" spans="2:10" x14ac:dyDescent="0.35">
      <c r="B1584">
        <v>2011</v>
      </c>
      <c r="C1584">
        <v>2011</v>
      </c>
      <c r="D1584" t="s">
        <v>293</v>
      </c>
      <c r="E1584" t="s">
        <v>292</v>
      </c>
      <c r="F1584">
        <v>9128</v>
      </c>
      <c r="G1584">
        <v>311591917</v>
      </c>
      <c r="H1584">
        <v>2.9</v>
      </c>
      <c r="I1584">
        <v>2.7</v>
      </c>
      <c r="J1584" s="3" t="str">
        <f t="shared" si="24"/>
        <v>2011Malignant melanoma of skin (C43)</v>
      </c>
    </row>
    <row r="1585" spans="2:10" x14ac:dyDescent="0.35">
      <c r="B1585">
        <v>2011</v>
      </c>
      <c r="C1585">
        <v>2011</v>
      </c>
      <c r="D1585" t="s">
        <v>291</v>
      </c>
      <c r="E1585" t="s">
        <v>290</v>
      </c>
      <c r="F1585">
        <v>41374</v>
      </c>
      <c r="G1585">
        <v>311591917</v>
      </c>
      <c r="H1585">
        <v>13.3</v>
      </c>
      <c r="I1585">
        <v>12.1</v>
      </c>
      <c r="J1585" s="3" t="str">
        <f t="shared" si="24"/>
        <v>2011Malignant neoplasm of breast (C50)</v>
      </c>
    </row>
    <row r="1586" spans="2:10" x14ac:dyDescent="0.35">
      <c r="B1586">
        <v>2011</v>
      </c>
      <c r="C1586">
        <v>2011</v>
      </c>
      <c r="D1586" t="s">
        <v>289</v>
      </c>
      <c r="E1586" t="s">
        <v>288</v>
      </c>
      <c r="F1586">
        <v>4092</v>
      </c>
      <c r="G1586">
        <v>311591917</v>
      </c>
      <c r="H1586">
        <v>1.3</v>
      </c>
      <c r="I1586">
        <v>1.2</v>
      </c>
      <c r="J1586" s="3" t="str">
        <f t="shared" si="24"/>
        <v>2011Malignant neoplasm of cervix uteri (C53)</v>
      </c>
    </row>
    <row r="1587" spans="2:10" x14ac:dyDescent="0.35">
      <c r="B1587">
        <v>2011</v>
      </c>
      <c r="C1587">
        <v>2011</v>
      </c>
      <c r="D1587" t="s">
        <v>287</v>
      </c>
      <c r="E1587" t="s">
        <v>286</v>
      </c>
      <c r="F1587">
        <v>8641</v>
      </c>
      <c r="G1587">
        <v>311591917</v>
      </c>
      <c r="H1587">
        <v>2.8</v>
      </c>
      <c r="I1587">
        <v>2.5</v>
      </c>
      <c r="J1587" s="3" t="str">
        <f t="shared" si="24"/>
        <v>2011Malignant neoplasms of corpus uteri and uterus, part unspecified (C54-C55)</v>
      </c>
    </row>
    <row r="1588" spans="2:10" x14ac:dyDescent="0.35">
      <c r="B1588">
        <v>2011</v>
      </c>
      <c r="C1588">
        <v>2011</v>
      </c>
      <c r="D1588" t="s">
        <v>285</v>
      </c>
      <c r="E1588" t="s">
        <v>284</v>
      </c>
      <c r="F1588">
        <v>14346</v>
      </c>
      <c r="G1588">
        <v>311591917</v>
      </c>
      <c r="H1588">
        <v>4.5999999999999996</v>
      </c>
      <c r="I1588">
        <v>4.2</v>
      </c>
      <c r="J1588" s="3" t="str">
        <f t="shared" si="24"/>
        <v>2011Malignant neoplasm of ovary (C56)</v>
      </c>
    </row>
    <row r="1589" spans="2:10" x14ac:dyDescent="0.35">
      <c r="B1589">
        <v>2011</v>
      </c>
      <c r="C1589">
        <v>2011</v>
      </c>
      <c r="D1589" t="s">
        <v>283</v>
      </c>
      <c r="E1589" t="s">
        <v>282</v>
      </c>
      <c r="F1589">
        <v>27970</v>
      </c>
      <c r="G1589">
        <v>311591917</v>
      </c>
      <c r="H1589">
        <v>9</v>
      </c>
      <c r="I1589">
        <v>8.3000000000000007</v>
      </c>
      <c r="J1589" s="3" t="str">
        <f t="shared" si="24"/>
        <v>2011Malignant neoplasm of prostate (C61)</v>
      </c>
    </row>
    <row r="1590" spans="2:10" x14ac:dyDescent="0.35">
      <c r="B1590">
        <v>2011</v>
      </c>
      <c r="C1590">
        <v>2011</v>
      </c>
      <c r="D1590" t="s">
        <v>281</v>
      </c>
      <c r="E1590" t="s">
        <v>280</v>
      </c>
      <c r="F1590">
        <v>13559</v>
      </c>
      <c r="G1590">
        <v>311591917</v>
      </c>
      <c r="H1590">
        <v>4.4000000000000004</v>
      </c>
      <c r="I1590">
        <v>4</v>
      </c>
      <c r="J1590" s="3" t="str">
        <f t="shared" si="24"/>
        <v>2011Malignant neoplasms of kidney and renal pelvis (C64-C65)</v>
      </c>
    </row>
    <row r="1591" spans="2:10" x14ac:dyDescent="0.35">
      <c r="B1591">
        <v>2011</v>
      </c>
      <c r="C1591">
        <v>2011</v>
      </c>
      <c r="D1591" t="s">
        <v>279</v>
      </c>
      <c r="E1591" t="s">
        <v>278</v>
      </c>
      <c r="F1591">
        <v>15014</v>
      </c>
      <c r="G1591">
        <v>311591917</v>
      </c>
      <c r="H1591">
        <v>4.8</v>
      </c>
      <c r="I1591">
        <v>4.4000000000000004</v>
      </c>
      <c r="J1591" s="3" t="str">
        <f t="shared" si="24"/>
        <v>2011Malignant neoplasm of bladder (C67)</v>
      </c>
    </row>
    <row r="1592" spans="2:10" x14ac:dyDescent="0.35">
      <c r="B1592">
        <v>2011</v>
      </c>
      <c r="C1592">
        <v>2011</v>
      </c>
      <c r="D1592" t="s">
        <v>277</v>
      </c>
      <c r="E1592" t="s">
        <v>276</v>
      </c>
      <c r="F1592">
        <v>14491</v>
      </c>
      <c r="G1592">
        <v>311591917</v>
      </c>
      <c r="H1592">
        <v>4.7</v>
      </c>
      <c r="I1592">
        <v>4.3</v>
      </c>
      <c r="J1592" s="3" t="str">
        <f t="shared" si="24"/>
        <v>2011Malignant neoplasms of meninges, brain and other parts of central nervous system (C70-C72)</v>
      </c>
    </row>
    <row r="1593" spans="2:10" x14ac:dyDescent="0.35">
      <c r="B1593">
        <v>2011</v>
      </c>
      <c r="C1593">
        <v>2011</v>
      </c>
      <c r="D1593" t="s">
        <v>275</v>
      </c>
      <c r="E1593" t="s">
        <v>274</v>
      </c>
      <c r="F1593">
        <v>56478</v>
      </c>
      <c r="G1593">
        <v>311591917</v>
      </c>
      <c r="H1593">
        <v>18.100000000000001</v>
      </c>
      <c r="I1593">
        <v>16.8</v>
      </c>
      <c r="J1593" s="3" t="str">
        <f t="shared" si="24"/>
        <v>2011Malignant neoplasms of lymphoid, hematopoietic and related tissue (C81-C96)</v>
      </c>
    </row>
    <row r="1594" spans="2:10" x14ac:dyDescent="0.35">
      <c r="B1594">
        <v>2011</v>
      </c>
      <c r="C1594">
        <v>2011</v>
      </c>
      <c r="D1594" t="s">
        <v>273</v>
      </c>
      <c r="E1594" t="s">
        <v>272</v>
      </c>
      <c r="F1594">
        <v>1168</v>
      </c>
      <c r="G1594">
        <v>311591917</v>
      </c>
      <c r="H1594">
        <v>0.4</v>
      </c>
      <c r="I1594">
        <v>0.4</v>
      </c>
      <c r="J1594" s="3" t="str">
        <f t="shared" si="24"/>
        <v>2011Hodgkin disease (C81)</v>
      </c>
    </row>
    <row r="1595" spans="2:10" x14ac:dyDescent="0.35">
      <c r="B1595">
        <v>2011</v>
      </c>
      <c r="C1595">
        <v>2011</v>
      </c>
      <c r="D1595" t="s">
        <v>271</v>
      </c>
      <c r="E1595" t="s">
        <v>270</v>
      </c>
      <c r="F1595">
        <v>20317</v>
      </c>
      <c r="G1595">
        <v>311591917</v>
      </c>
      <c r="H1595">
        <v>6.5</v>
      </c>
      <c r="I1595">
        <v>6</v>
      </c>
      <c r="J1595" s="3" t="str">
        <f t="shared" si="24"/>
        <v>2011Non-Hodgkin lymphoma (C82-C85)</v>
      </c>
    </row>
    <row r="1596" spans="2:10" x14ac:dyDescent="0.35">
      <c r="B1596">
        <v>2011</v>
      </c>
      <c r="C1596">
        <v>2011</v>
      </c>
      <c r="D1596" t="s">
        <v>269</v>
      </c>
      <c r="E1596" t="s">
        <v>268</v>
      </c>
      <c r="F1596">
        <v>23064</v>
      </c>
      <c r="G1596">
        <v>311591917</v>
      </c>
      <c r="H1596">
        <v>7.4</v>
      </c>
      <c r="I1596">
        <v>6.9</v>
      </c>
      <c r="J1596" s="3" t="str">
        <f t="shared" si="24"/>
        <v>2011Leukemia (C91-C95)</v>
      </c>
    </row>
    <row r="1597" spans="2:10" x14ac:dyDescent="0.35">
      <c r="B1597">
        <v>2011</v>
      </c>
      <c r="C1597">
        <v>2011</v>
      </c>
      <c r="D1597" t="s">
        <v>267</v>
      </c>
      <c r="E1597" t="s">
        <v>266</v>
      </c>
      <c r="F1597">
        <v>11847</v>
      </c>
      <c r="G1597">
        <v>311591917</v>
      </c>
      <c r="H1597">
        <v>3.8</v>
      </c>
      <c r="I1597">
        <v>3.5</v>
      </c>
      <c r="J1597" s="3" t="str">
        <f t="shared" si="24"/>
        <v>2011Multiple myeloma and immunoproliferative neoplasms (C88,C90)</v>
      </c>
    </row>
    <row r="1598" spans="2:10" x14ac:dyDescent="0.35">
      <c r="B1598">
        <v>2011</v>
      </c>
      <c r="C1598">
        <v>2011</v>
      </c>
      <c r="D1598" t="s">
        <v>265</v>
      </c>
      <c r="E1598" t="s">
        <v>264</v>
      </c>
      <c r="F1598">
        <v>82</v>
      </c>
      <c r="G1598">
        <v>311591917</v>
      </c>
      <c r="H1598">
        <v>0</v>
      </c>
      <c r="I1598">
        <v>0</v>
      </c>
      <c r="J1598" s="3" t="str">
        <f t="shared" si="24"/>
        <v>2011Other and unspecified malignant neoplasms of lymphoid, hematopoietic and related tissue (C96)</v>
      </c>
    </row>
    <row r="1599" spans="2:10" x14ac:dyDescent="0.35">
      <c r="B1599">
        <v>2011</v>
      </c>
      <c r="C1599">
        <v>2011</v>
      </c>
      <c r="D1599" t="s">
        <v>263</v>
      </c>
      <c r="E1599" t="s">
        <v>262</v>
      </c>
      <c r="F1599">
        <v>65471</v>
      </c>
      <c r="G1599">
        <v>311591917</v>
      </c>
      <c r="H1599">
        <v>21</v>
      </c>
      <c r="I1599">
        <v>19.3</v>
      </c>
      <c r="J1599" s="3" t="str">
        <f t="shared" si="24"/>
        <v>2011All other and unspecified malignant neoplasms (C17,C23-C24,C26-C31,C37-C41,C44-C49,C51-C52,C57-C60,C62-C63,C66,C68-C69,C73-C80,C97)</v>
      </c>
    </row>
    <row r="1600" spans="2:10" x14ac:dyDescent="0.35">
      <c r="B1600">
        <v>2011</v>
      </c>
      <c r="C1600">
        <v>2011</v>
      </c>
      <c r="D1600" t="s">
        <v>261</v>
      </c>
      <c r="E1600" t="s">
        <v>260</v>
      </c>
      <c r="F1600">
        <v>14997</v>
      </c>
      <c r="G1600">
        <v>311591917</v>
      </c>
      <c r="H1600">
        <v>4.8</v>
      </c>
      <c r="I1600">
        <v>4.5</v>
      </c>
      <c r="J1600" s="3" t="str">
        <f t="shared" si="24"/>
        <v>2011#In situ neoplasms, benign neoplasms and neoplasms of uncertain or unknown behavior (D00-D48)</v>
      </c>
    </row>
    <row r="1601" spans="2:10" x14ac:dyDescent="0.35">
      <c r="B1601">
        <v>2011</v>
      </c>
      <c r="C1601">
        <v>2011</v>
      </c>
      <c r="D1601" t="s">
        <v>259</v>
      </c>
      <c r="E1601" t="s">
        <v>258</v>
      </c>
      <c r="F1601">
        <v>4988</v>
      </c>
      <c r="G1601">
        <v>311591917</v>
      </c>
      <c r="H1601">
        <v>1.6</v>
      </c>
      <c r="I1601">
        <v>1.5</v>
      </c>
      <c r="J1601" s="3" t="str">
        <f t="shared" si="24"/>
        <v>2011#Anemias (D50-D64)</v>
      </c>
    </row>
    <row r="1602" spans="2:10" x14ac:dyDescent="0.35">
      <c r="B1602">
        <v>2011</v>
      </c>
      <c r="C1602">
        <v>2011</v>
      </c>
      <c r="D1602" t="s">
        <v>257</v>
      </c>
      <c r="E1602" t="s">
        <v>256</v>
      </c>
      <c r="F1602">
        <v>73831</v>
      </c>
      <c r="G1602">
        <v>311591917</v>
      </c>
      <c r="H1602">
        <v>23.7</v>
      </c>
      <c r="I1602">
        <v>21.6</v>
      </c>
      <c r="J1602" s="3" t="str">
        <f t="shared" si="24"/>
        <v>2011#Diabetes mellitus (E10-E14)</v>
      </c>
    </row>
    <row r="1603" spans="2:10" x14ac:dyDescent="0.35">
      <c r="B1603">
        <v>2011</v>
      </c>
      <c r="C1603">
        <v>2011</v>
      </c>
      <c r="D1603" t="s">
        <v>255</v>
      </c>
      <c r="E1603" t="s">
        <v>254</v>
      </c>
      <c r="F1603">
        <v>3191</v>
      </c>
      <c r="G1603">
        <v>311591917</v>
      </c>
      <c r="H1603">
        <v>1</v>
      </c>
      <c r="I1603">
        <v>0.9</v>
      </c>
      <c r="J1603" s="3" t="str">
        <f t="shared" ref="J1603:J1666" si="25">C1603&amp;D1603</f>
        <v>2011#Nutritional deficiencies (E40-E64)</v>
      </c>
    </row>
    <row r="1604" spans="2:10" x14ac:dyDescent="0.35">
      <c r="B1604">
        <v>2011</v>
      </c>
      <c r="C1604">
        <v>2011</v>
      </c>
      <c r="D1604" t="s">
        <v>253</v>
      </c>
      <c r="E1604" t="s">
        <v>252</v>
      </c>
      <c r="F1604">
        <v>3009</v>
      </c>
      <c r="G1604">
        <v>311591917</v>
      </c>
      <c r="H1604">
        <v>1</v>
      </c>
      <c r="I1604">
        <v>0.9</v>
      </c>
      <c r="J1604" s="3" t="str">
        <f t="shared" si="25"/>
        <v>2011Malnutrition (E40-E46)</v>
      </c>
    </row>
    <row r="1605" spans="2:10" x14ac:dyDescent="0.35">
      <c r="B1605">
        <v>2011</v>
      </c>
      <c r="C1605">
        <v>2011</v>
      </c>
      <c r="D1605" t="s">
        <v>251</v>
      </c>
      <c r="E1605" t="s">
        <v>250</v>
      </c>
      <c r="F1605">
        <v>182</v>
      </c>
      <c r="G1605">
        <v>311591917</v>
      </c>
      <c r="H1605">
        <v>0.1</v>
      </c>
      <c r="I1605">
        <v>0</v>
      </c>
      <c r="J1605" s="3" t="str">
        <f t="shared" si="25"/>
        <v>2011Other nutritional deficiencies (E50-E64)</v>
      </c>
    </row>
    <row r="1606" spans="2:10" x14ac:dyDescent="0.35">
      <c r="B1606">
        <v>2011</v>
      </c>
      <c r="C1606">
        <v>2011</v>
      </c>
      <c r="D1606" t="s">
        <v>249</v>
      </c>
      <c r="E1606" t="s">
        <v>248</v>
      </c>
      <c r="F1606">
        <v>611</v>
      </c>
      <c r="G1606">
        <v>311591917</v>
      </c>
      <c r="H1606">
        <v>0.2</v>
      </c>
      <c r="I1606">
        <v>0.2</v>
      </c>
      <c r="J1606" s="3" t="str">
        <f t="shared" si="25"/>
        <v>2011#Meningitis (G00,G03)</v>
      </c>
    </row>
    <row r="1607" spans="2:10" x14ac:dyDescent="0.35">
      <c r="B1607">
        <v>2011</v>
      </c>
      <c r="C1607">
        <v>2011</v>
      </c>
      <c r="D1607" t="s">
        <v>247</v>
      </c>
      <c r="E1607" t="s">
        <v>246</v>
      </c>
      <c r="F1607">
        <v>23111</v>
      </c>
      <c r="G1607">
        <v>311591917</v>
      </c>
      <c r="H1607">
        <v>7.4</v>
      </c>
      <c r="I1607">
        <v>7</v>
      </c>
      <c r="J1607" s="3" t="str">
        <f t="shared" si="25"/>
        <v>2011#Parkinson disease (G20-G21)</v>
      </c>
    </row>
    <row r="1608" spans="2:10" x14ac:dyDescent="0.35">
      <c r="B1608">
        <v>2011</v>
      </c>
      <c r="C1608">
        <v>2011</v>
      </c>
      <c r="D1608" t="s">
        <v>245</v>
      </c>
      <c r="E1608" t="s">
        <v>244</v>
      </c>
      <c r="F1608">
        <v>84974</v>
      </c>
      <c r="G1608">
        <v>311591917</v>
      </c>
      <c r="H1608">
        <v>27.3</v>
      </c>
      <c r="I1608">
        <v>24.7</v>
      </c>
      <c r="J1608" s="3" t="str">
        <f t="shared" si="25"/>
        <v>2011#Alzheimer disease (G30)</v>
      </c>
    </row>
    <row r="1609" spans="2:10" x14ac:dyDescent="0.35">
      <c r="B1609">
        <v>2011</v>
      </c>
      <c r="C1609">
        <v>2011</v>
      </c>
      <c r="D1609" t="s">
        <v>243</v>
      </c>
      <c r="E1609" t="s">
        <v>242</v>
      </c>
      <c r="F1609">
        <v>779109</v>
      </c>
      <c r="G1609">
        <v>311591917</v>
      </c>
      <c r="H1609">
        <v>250</v>
      </c>
      <c r="I1609">
        <v>227.3</v>
      </c>
      <c r="J1609" s="3" t="str">
        <f t="shared" si="25"/>
        <v>2011Major cardiovascular diseases (I00-I78)</v>
      </c>
    </row>
    <row r="1610" spans="2:10" x14ac:dyDescent="0.35">
      <c r="B1610">
        <v>2011</v>
      </c>
      <c r="C1610">
        <v>2011</v>
      </c>
      <c r="D1610" t="s">
        <v>241</v>
      </c>
      <c r="E1610" t="s">
        <v>240</v>
      </c>
      <c r="F1610">
        <v>596577</v>
      </c>
      <c r="G1610">
        <v>311591917</v>
      </c>
      <c r="H1610">
        <v>191.5</v>
      </c>
      <c r="I1610">
        <v>173.7</v>
      </c>
      <c r="J1610" s="3" t="str">
        <f t="shared" si="25"/>
        <v>2011#Diseases of heart (I00-I09,I11,I13,I20-I51)</v>
      </c>
    </row>
    <row r="1611" spans="2:10" x14ac:dyDescent="0.35">
      <c r="B1611">
        <v>2011</v>
      </c>
      <c r="C1611">
        <v>2011</v>
      </c>
      <c r="D1611" t="s">
        <v>239</v>
      </c>
      <c r="E1611" t="s">
        <v>238</v>
      </c>
      <c r="F1611">
        <v>3105</v>
      </c>
      <c r="G1611">
        <v>311591917</v>
      </c>
      <c r="H1611">
        <v>1</v>
      </c>
      <c r="I1611">
        <v>0.9</v>
      </c>
      <c r="J1611" s="3" t="str">
        <f t="shared" si="25"/>
        <v>2011Acute rheumatic fever and chronic rheumatic heart diseases (I00-I09)</v>
      </c>
    </row>
    <row r="1612" spans="2:10" x14ac:dyDescent="0.35">
      <c r="B1612">
        <v>2011</v>
      </c>
      <c r="C1612">
        <v>2011</v>
      </c>
      <c r="D1612" t="s">
        <v>237</v>
      </c>
      <c r="E1612" t="s">
        <v>236</v>
      </c>
      <c r="F1612">
        <v>33621</v>
      </c>
      <c r="G1612">
        <v>311591917</v>
      </c>
      <c r="H1612">
        <v>10.8</v>
      </c>
      <c r="I1612">
        <v>9.6999999999999993</v>
      </c>
      <c r="J1612" s="3" t="str">
        <f t="shared" si="25"/>
        <v>2011Hypertensive heart disease (I11)</v>
      </c>
    </row>
    <row r="1613" spans="2:10" x14ac:dyDescent="0.35">
      <c r="B1613">
        <v>2011</v>
      </c>
      <c r="C1613">
        <v>2011</v>
      </c>
      <c r="D1613" t="s">
        <v>235</v>
      </c>
      <c r="E1613" t="s">
        <v>234</v>
      </c>
      <c r="F1613">
        <v>3649</v>
      </c>
      <c r="G1613">
        <v>311591917</v>
      </c>
      <c r="H1613">
        <v>1.2</v>
      </c>
      <c r="I1613">
        <v>1.1000000000000001</v>
      </c>
      <c r="J1613" s="3" t="str">
        <f t="shared" si="25"/>
        <v>2011Hypertensive heart and renal disease (I13)</v>
      </c>
    </row>
    <row r="1614" spans="2:10" x14ac:dyDescent="0.35">
      <c r="B1614">
        <v>2011</v>
      </c>
      <c r="C1614">
        <v>2011</v>
      </c>
      <c r="D1614" t="s">
        <v>233</v>
      </c>
      <c r="E1614" t="s">
        <v>232</v>
      </c>
      <c r="F1614">
        <v>375295</v>
      </c>
      <c r="G1614">
        <v>311591917</v>
      </c>
      <c r="H1614">
        <v>120.4</v>
      </c>
      <c r="I1614">
        <v>109.2</v>
      </c>
      <c r="J1614" s="3" t="str">
        <f t="shared" si="25"/>
        <v>2011Ischemic heart diseases (I20-I25)</v>
      </c>
    </row>
    <row r="1615" spans="2:10" x14ac:dyDescent="0.35">
      <c r="B1615">
        <v>2011</v>
      </c>
      <c r="C1615">
        <v>2011</v>
      </c>
      <c r="D1615" t="s">
        <v>231</v>
      </c>
      <c r="E1615" t="s">
        <v>230</v>
      </c>
      <c r="F1615">
        <v>119905</v>
      </c>
      <c r="G1615">
        <v>311591917</v>
      </c>
      <c r="H1615">
        <v>38.5</v>
      </c>
      <c r="I1615">
        <v>34.9</v>
      </c>
      <c r="J1615" s="3" t="str">
        <f t="shared" si="25"/>
        <v>2011Acute myocardial infarction (I21-I22)</v>
      </c>
    </row>
    <row r="1616" spans="2:10" x14ac:dyDescent="0.35">
      <c r="B1616">
        <v>2011</v>
      </c>
      <c r="C1616">
        <v>2011</v>
      </c>
      <c r="D1616" t="s">
        <v>229</v>
      </c>
      <c r="E1616" t="s">
        <v>228</v>
      </c>
      <c r="F1616">
        <v>3959</v>
      </c>
      <c r="G1616">
        <v>311591917</v>
      </c>
      <c r="H1616">
        <v>1.3</v>
      </c>
      <c r="I1616">
        <v>1.2</v>
      </c>
      <c r="J1616" s="3" t="str">
        <f t="shared" si="25"/>
        <v>2011Other acute ischemic heart diseases (I24)</v>
      </c>
    </row>
    <row r="1617" spans="2:10" x14ac:dyDescent="0.35">
      <c r="B1617">
        <v>2011</v>
      </c>
      <c r="C1617">
        <v>2011</v>
      </c>
      <c r="D1617" t="s">
        <v>227</v>
      </c>
      <c r="E1617" t="s">
        <v>226</v>
      </c>
      <c r="F1617">
        <v>251431</v>
      </c>
      <c r="G1617">
        <v>311591917</v>
      </c>
      <c r="H1617">
        <v>80.7</v>
      </c>
      <c r="I1617">
        <v>73.099999999999994</v>
      </c>
      <c r="J1617" s="3" t="str">
        <f t="shared" si="25"/>
        <v>2011Other forms of chronic ischemic heart disease (I20,I25)</v>
      </c>
    </row>
    <row r="1618" spans="2:10" x14ac:dyDescent="0.35">
      <c r="B1618">
        <v>2011</v>
      </c>
      <c r="C1618">
        <v>2011</v>
      </c>
      <c r="D1618" t="s">
        <v>225</v>
      </c>
      <c r="E1618" t="s">
        <v>224</v>
      </c>
      <c r="F1618">
        <v>58911</v>
      </c>
      <c r="G1618">
        <v>311591917</v>
      </c>
      <c r="H1618">
        <v>18.899999999999999</v>
      </c>
      <c r="I1618">
        <v>16.899999999999999</v>
      </c>
      <c r="J1618" s="3" t="str">
        <f t="shared" si="25"/>
        <v>2011Atherosclerotic cardiovascular disease, so described (I25.0)</v>
      </c>
    </row>
    <row r="1619" spans="2:10" x14ac:dyDescent="0.35">
      <c r="B1619">
        <v>2011</v>
      </c>
      <c r="C1619">
        <v>2011</v>
      </c>
      <c r="D1619" t="s">
        <v>223</v>
      </c>
      <c r="E1619" t="s">
        <v>222</v>
      </c>
      <c r="F1619">
        <v>192520</v>
      </c>
      <c r="G1619">
        <v>311591917</v>
      </c>
      <c r="H1619">
        <v>61.8</v>
      </c>
      <c r="I1619">
        <v>56.2</v>
      </c>
      <c r="J1619" s="3" t="str">
        <f t="shared" si="25"/>
        <v>2011All other forms of chronic ischemic heart disease (I20,I25.1-I25.9)</v>
      </c>
    </row>
    <row r="1620" spans="2:10" x14ac:dyDescent="0.35">
      <c r="B1620">
        <v>2011</v>
      </c>
      <c r="C1620">
        <v>2011</v>
      </c>
      <c r="D1620" t="s">
        <v>221</v>
      </c>
      <c r="E1620" t="s">
        <v>220</v>
      </c>
      <c r="F1620">
        <v>180907</v>
      </c>
      <c r="G1620">
        <v>311591917</v>
      </c>
      <c r="H1620">
        <v>58.1</v>
      </c>
      <c r="I1620">
        <v>52.9</v>
      </c>
      <c r="J1620" s="3" t="str">
        <f t="shared" si="25"/>
        <v>2011Other heart diseases (I26-I51)</v>
      </c>
    </row>
    <row r="1621" spans="2:10" x14ac:dyDescent="0.35">
      <c r="B1621">
        <v>2011</v>
      </c>
      <c r="C1621">
        <v>2011</v>
      </c>
      <c r="D1621" t="s">
        <v>219</v>
      </c>
      <c r="E1621" t="s">
        <v>218</v>
      </c>
      <c r="F1621">
        <v>1171</v>
      </c>
      <c r="G1621">
        <v>311591917</v>
      </c>
      <c r="H1621">
        <v>0.4</v>
      </c>
      <c r="I1621">
        <v>0.3</v>
      </c>
      <c r="J1621" s="3" t="str">
        <f t="shared" si="25"/>
        <v>2011Acute and subacute endocarditis (I33)</v>
      </c>
    </row>
    <row r="1622" spans="2:10" x14ac:dyDescent="0.35">
      <c r="B1622">
        <v>2011</v>
      </c>
      <c r="C1622">
        <v>2011</v>
      </c>
      <c r="D1622" t="s">
        <v>217</v>
      </c>
      <c r="E1622" t="s">
        <v>216</v>
      </c>
      <c r="F1622">
        <v>817</v>
      </c>
      <c r="G1622">
        <v>311591917</v>
      </c>
      <c r="H1622">
        <v>0.3</v>
      </c>
      <c r="I1622">
        <v>0.2</v>
      </c>
      <c r="J1622" s="3" t="str">
        <f t="shared" si="25"/>
        <v>2011Diseases of pericardium and acute myocarditis (I30-I31,I40)</v>
      </c>
    </row>
    <row r="1623" spans="2:10" x14ac:dyDescent="0.35">
      <c r="B1623">
        <v>2011</v>
      </c>
      <c r="C1623">
        <v>2011</v>
      </c>
      <c r="D1623" t="s">
        <v>215</v>
      </c>
      <c r="E1623" t="s">
        <v>214</v>
      </c>
      <c r="F1623">
        <v>58309</v>
      </c>
      <c r="G1623">
        <v>311591917</v>
      </c>
      <c r="H1623">
        <v>18.7</v>
      </c>
      <c r="I1623">
        <v>16.899999999999999</v>
      </c>
      <c r="J1623" s="3" t="str">
        <f t="shared" si="25"/>
        <v>2011Heart failure (I50)</v>
      </c>
    </row>
    <row r="1624" spans="2:10" x14ac:dyDescent="0.35">
      <c r="B1624">
        <v>2011</v>
      </c>
      <c r="C1624">
        <v>2011</v>
      </c>
      <c r="D1624" t="s">
        <v>213</v>
      </c>
      <c r="E1624" t="s">
        <v>212</v>
      </c>
      <c r="F1624">
        <v>120610</v>
      </c>
      <c r="G1624">
        <v>311591917</v>
      </c>
      <c r="H1624">
        <v>38.700000000000003</v>
      </c>
      <c r="I1624">
        <v>35.4</v>
      </c>
      <c r="J1624" s="3" t="str">
        <f t="shared" si="25"/>
        <v>2011All other forms of heart disease (I26-I28,I34-I38,I42-I49,I51)</v>
      </c>
    </row>
    <row r="1625" spans="2:10" x14ac:dyDescent="0.35">
      <c r="B1625">
        <v>2011</v>
      </c>
      <c r="C1625">
        <v>2011</v>
      </c>
      <c r="D1625" t="s">
        <v>211</v>
      </c>
      <c r="E1625" t="s">
        <v>210</v>
      </c>
      <c r="F1625">
        <v>27853</v>
      </c>
      <c r="G1625">
        <v>311591917</v>
      </c>
      <c r="H1625">
        <v>8.9</v>
      </c>
      <c r="I1625">
        <v>8.1</v>
      </c>
      <c r="J1625" s="3" t="str">
        <f t="shared" si="25"/>
        <v>2011#Essential hypertension and hypertensive renal disease (I10,I12,I15)</v>
      </c>
    </row>
    <row r="1626" spans="2:10" x14ac:dyDescent="0.35">
      <c r="B1626">
        <v>2011</v>
      </c>
      <c r="C1626">
        <v>2011</v>
      </c>
      <c r="D1626" t="s">
        <v>209</v>
      </c>
      <c r="E1626" t="s">
        <v>208</v>
      </c>
      <c r="F1626">
        <v>128932</v>
      </c>
      <c r="G1626">
        <v>311591917</v>
      </c>
      <c r="H1626">
        <v>41.4</v>
      </c>
      <c r="I1626">
        <v>37.9</v>
      </c>
      <c r="J1626" s="3" t="str">
        <f t="shared" si="25"/>
        <v>2011#Cerebrovascular diseases (I60-I69)</v>
      </c>
    </row>
    <row r="1627" spans="2:10" x14ac:dyDescent="0.35">
      <c r="B1627">
        <v>2011</v>
      </c>
      <c r="C1627">
        <v>2011</v>
      </c>
      <c r="D1627" t="s">
        <v>207</v>
      </c>
      <c r="E1627" t="s">
        <v>206</v>
      </c>
      <c r="F1627">
        <v>6945</v>
      </c>
      <c r="G1627">
        <v>311591917</v>
      </c>
      <c r="H1627">
        <v>2.2000000000000002</v>
      </c>
      <c r="I1627">
        <v>2</v>
      </c>
      <c r="J1627" s="3" t="str">
        <f t="shared" si="25"/>
        <v>2011#Atherosclerosis (I70)</v>
      </c>
    </row>
    <row r="1628" spans="2:10" x14ac:dyDescent="0.35">
      <c r="B1628">
        <v>2011</v>
      </c>
      <c r="C1628">
        <v>2011</v>
      </c>
      <c r="D1628" t="s">
        <v>205</v>
      </c>
      <c r="E1628" t="s">
        <v>204</v>
      </c>
      <c r="F1628">
        <v>18802</v>
      </c>
      <c r="G1628">
        <v>311591917</v>
      </c>
      <c r="H1628">
        <v>6</v>
      </c>
      <c r="I1628">
        <v>5.5</v>
      </c>
      <c r="J1628" s="3" t="str">
        <f t="shared" si="25"/>
        <v>2011Other diseases of circulatory system (I71-I78)</v>
      </c>
    </row>
    <row r="1629" spans="2:10" x14ac:dyDescent="0.35">
      <c r="B1629">
        <v>2011</v>
      </c>
      <c r="C1629">
        <v>2011</v>
      </c>
      <c r="D1629" t="s">
        <v>203</v>
      </c>
      <c r="E1629" t="s">
        <v>202</v>
      </c>
      <c r="F1629">
        <v>10073</v>
      </c>
      <c r="G1629">
        <v>311591917</v>
      </c>
      <c r="H1629">
        <v>3.2</v>
      </c>
      <c r="I1629">
        <v>3</v>
      </c>
      <c r="J1629" s="3" t="str">
        <f t="shared" si="25"/>
        <v>2011#Aortic aneurysm and dissection (I71)</v>
      </c>
    </row>
    <row r="1630" spans="2:10" x14ac:dyDescent="0.35">
      <c r="B1630">
        <v>2011</v>
      </c>
      <c r="C1630">
        <v>2011</v>
      </c>
      <c r="D1630" t="s">
        <v>201</v>
      </c>
      <c r="E1630" t="s">
        <v>200</v>
      </c>
      <c r="F1630">
        <v>8729</v>
      </c>
      <c r="G1630">
        <v>311591917</v>
      </c>
      <c r="H1630">
        <v>2.8</v>
      </c>
      <c r="I1630">
        <v>2.5</v>
      </c>
      <c r="J1630" s="3" t="str">
        <f t="shared" si="25"/>
        <v>2011Other diseases of arteries, arterioles and capillaries (I72-I78)</v>
      </c>
    </row>
    <row r="1631" spans="2:10" x14ac:dyDescent="0.35">
      <c r="B1631">
        <v>2011</v>
      </c>
      <c r="C1631">
        <v>2011</v>
      </c>
      <c r="D1631" t="s">
        <v>199</v>
      </c>
      <c r="E1631" t="s">
        <v>198</v>
      </c>
      <c r="F1631">
        <v>4366</v>
      </c>
      <c r="G1631">
        <v>311591917</v>
      </c>
      <c r="H1631">
        <v>1.4</v>
      </c>
      <c r="I1631">
        <v>1.3</v>
      </c>
      <c r="J1631" s="3" t="str">
        <f t="shared" si="25"/>
        <v>2011Other disorders of circulatory system (I80-I99)</v>
      </c>
    </row>
    <row r="1632" spans="2:10" x14ac:dyDescent="0.35">
      <c r="B1632">
        <v>2011</v>
      </c>
      <c r="C1632">
        <v>2011</v>
      </c>
      <c r="D1632" t="s">
        <v>197</v>
      </c>
      <c r="E1632" t="s">
        <v>196</v>
      </c>
      <c r="F1632">
        <v>53826</v>
      </c>
      <c r="G1632">
        <v>311591917</v>
      </c>
      <c r="H1632">
        <v>17.3</v>
      </c>
      <c r="I1632">
        <v>15.7</v>
      </c>
      <c r="J1632" s="3" t="str">
        <f t="shared" si="25"/>
        <v>2011#Influenza and pneumonia (J09-J18)</v>
      </c>
    </row>
    <row r="1633" spans="2:10" x14ac:dyDescent="0.35">
      <c r="B1633">
        <v>2011</v>
      </c>
      <c r="C1633">
        <v>2011</v>
      </c>
      <c r="D1633" t="s">
        <v>195</v>
      </c>
      <c r="E1633" t="s">
        <v>194</v>
      </c>
      <c r="F1633">
        <v>1532</v>
      </c>
      <c r="G1633">
        <v>311591917</v>
      </c>
      <c r="H1633">
        <v>0.5</v>
      </c>
      <c r="I1633">
        <v>0.4</v>
      </c>
      <c r="J1633" s="3" t="str">
        <f t="shared" si="25"/>
        <v>2011Influenza (J09-J11)</v>
      </c>
    </row>
    <row r="1634" spans="2:10" x14ac:dyDescent="0.35">
      <c r="B1634">
        <v>2011</v>
      </c>
      <c r="C1634">
        <v>2011</v>
      </c>
      <c r="D1634" t="s">
        <v>193</v>
      </c>
      <c r="E1634" t="s">
        <v>192</v>
      </c>
      <c r="F1634">
        <v>52294</v>
      </c>
      <c r="G1634">
        <v>311591917</v>
      </c>
      <c r="H1634">
        <v>16.8</v>
      </c>
      <c r="I1634">
        <v>15.3</v>
      </c>
      <c r="J1634" s="3" t="str">
        <f t="shared" si="25"/>
        <v>2011Pneumonia (J12-J18)</v>
      </c>
    </row>
    <row r="1635" spans="2:10" x14ac:dyDescent="0.35">
      <c r="B1635">
        <v>2011</v>
      </c>
      <c r="C1635">
        <v>2011</v>
      </c>
      <c r="D1635" t="s">
        <v>191</v>
      </c>
      <c r="E1635" t="s">
        <v>190</v>
      </c>
      <c r="F1635">
        <v>247</v>
      </c>
      <c r="G1635">
        <v>311591917</v>
      </c>
      <c r="H1635">
        <v>0.1</v>
      </c>
      <c r="I1635">
        <v>0.1</v>
      </c>
      <c r="J1635" s="3" t="str">
        <f t="shared" si="25"/>
        <v>2011Other acute lower respiratory infections (J20-J22,U04)</v>
      </c>
    </row>
    <row r="1636" spans="2:10" x14ac:dyDescent="0.35">
      <c r="B1636">
        <v>2011</v>
      </c>
      <c r="C1636">
        <v>2011</v>
      </c>
      <c r="D1636" t="s">
        <v>189</v>
      </c>
      <c r="E1636" t="s">
        <v>188</v>
      </c>
      <c r="F1636">
        <v>214</v>
      </c>
      <c r="G1636">
        <v>311591917</v>
      </c>
      <c r="H1636">
        <v>0.1</v>
      </c>
      <c r="I1636">
        <v>0.1</v>
      </c>
      <c r="J1636" s="3" t="str">
        <f t="shared" si="25"/>
        <v>2011#Acute bronchitis and bronchiolitis (J20-J21)</v>
      </c>
    </row>
    <row r="1637" spans="2:10" x14ac:dyDescent="0.35">
      <c r="B1637">
        <v>2011</v>
      </c>
      <c r="C1637">
        <v>2011</v>
      </c>
      <c r="D1637" t="s">
        <v>187</v>
      </c>
      <c r="E1637" t="s">
        <v>186</v>
      </c>
      <c r="F1637">
        <v>33</v>
      </c>
      <c r="G1637">
        <v>311591917</v>
      </c>
      <c r="H1637">
        <v>0</v>
      </c>
      <c r="I1637">
        <v>0</v>
      </c>
      <c r="J1637" s="3" t="str">
        <f t="shared" si="25"/>
        <v>2011Other and unspecified acute lower respiratory infections (J22,U04)</v>
      </c>
    </row>
    <row r="1638" spans="2:10" x14ac:dyDescent="0.35">
      <c r="B1638">
        <v>2011</v>
      </c>
      <c r="C1638">
        <v>2011</v>
      </c>
      <c r="D1638" t="s">
        <v>185</v>
      </c>
      <c r="E1638" t="s">
        <v>184</v>
      </c>
      <c r="F1638">
        <v>142943</v>
      </c>
      <c r="G1638">
        <v>311591917</v>
      </c>
      <c r="H1638">
        <v>45.9</v>
      </c>
      <c r="I1638">
        <v>42.5</v>
      </c>
      <c r="J1638" s="3" t="str">
        <f t="shared" si="25"/>
        <v>2011#Chronic lower respiratory diseases (J40-J47)</v>
      </c>
    </row>
    <row r="1639" spans="2:10" x14ac:dyDescent="0.35">
      <c r="B1639">
        <v>2011</v>
      </c>
      <c r="C1639">
        <v>2011</v>
      </c>
      <c r="D1639" t="s">
        <v>183</v>
      </c>
      <c r="E1639" t="s">
        <v>182</v>
      </c>
      <c r="F1639">
        <v>619</v>
      </c>
      <c r="G1639">
        <v>311591917</v>
      </c>
      <c r="H1639">
        <v>0.2</v>
      </c>
      <c r="I1639">
        <v>0.2</v>
      </c>
      <c r="J1639" s="3" t="str">
        <f t="shared" si="25"/>
        <v>2011Bronchitis, chronic and unspecified (J40-J42)</v>
      </c>
    </row>
    <row r="1640" spans="2:10" x14ac:dyDescent="0.35">
      <c r="B1640">
        <v>2011</v>
      </c>
      <c r="C1640">
        <v>2011</v>
      </c>
      <c r="D1640" t="s">
        <v>181</v>
      </c>
      <c r="E1640" t="s">
        <v>180</v>
      </c>
      <c r="F1640">
        <v>9352</v>
      </c>
      <c r="G1640">
        <v>311591917</v>
      </c>
      <c r="H1640">
        <v>3</v>
      </c>
      <c r="I1640">
        <v>2.8</v>
      </c>
      <c r="J1640" s="3" t="str">
        <f t="shared" si="25"/>
        <v>2011Emphysema (J43)</v>
      </c>
    </row>
    <row r="1641" spans="2:10" x14ac:dyDescent="0.35">
      <c r="B1641">
        <v>2011</v>
      </c>
      <c r="C1641">
        <v>2011</v>
      </c>
      <c r="D1641" t="s">
        <v>179</v>
      </c>
      <c r="E1641" t="s">
        <v>178</v>
      </c>
      <c r="F1641">
        <v>3345</v>
      </c>
      <c r="G1641">
        <v>311591917</v>
      </c>
      <c r="H1641">
        <v>1.1000000000000001</v>
      </c>
      <c r="I1641">
        <v>1</v>
      </c>
      <c r="J1641" s="3" t="str">
        <f t="shared" si="25"/>
        <v>2011Asthma (J45-J46)</v>
      </c>
    </row>
    <row r="1642" spans="2:10" x14ac:dyDescent="0.35">
      <c r="B1642">
        <v>2011</v>
      </c>
      <c r="C1642">
        <v>2011</v>
      </c>
      <c r="D1642" t="s">
        <v>177</v>
      </c>
      <c r="E1642" t="s">
        <v>176</v>
      </c>
      <c r="F1642">
        <v>129627</v>
      </c>
      <c r="G1642">
        <v>311591917</v>
      </c>
      <c r="H1642">
        <v>41.6</v>
      </c>
      <c r="I1642">
        <v>38.5</v>
      </c>
      <c r="J1642" s="3" t="str">
        <f t="shared" si="25"/>
        <v>2011Other chronic lower respiratory diseases (J44,J47)</v>
      </c>
    </row>
    <row r="1643" spans="2:10" x14ac:dyDescent="0.35">
      <c r="B1643">
        <v>2011</v>
      </c>
      <c r="C1643">
        <v>2011</v>
      </c>
      <c r="D1643" t="s">
        <v>175</v>
      </c>
      <c r="E1643" t="s">
        <v>174</v>
      </c>
      <c r="F1643">
        <v>773</v>
      </c>
      <c r="G1643">
        <v>311591917</v>
      </c>
      <c r="H1643">
        <v>0.2</v>
      </c>
      <c r="I1643">
        <v>0.2</v>
      </c>
      <c r="J1643" s="3" t="str">
        <f t="shared" si="25"/>
        <v>2011#Pneumoconioses and chemical effects (J60-J66,J68,U07.0)</v>
      </c>
    </row>
    <row r="1644" spans="2:10" x14ac:dyDescent="0.35">
      <c r="B1644">
        <v>2011</v>
      </c>
      <c r="C1644">
        <v>2011</v>
      </c>
      <c r="D1644" t="s">
        <v>173</v>
      </c>
      <c r="E1644" t="s">
        <v>172</v>
      </c>
      <c r="F1644">
        <v>18195</v>
      </c>
      <c r="G1644">
        <v>311591917</v>
      </c>
      <c r="H1644">
        <v>5.8</v>
      </c>
      <c r="I1644">
        <v>5.3</v>
      </c>
      <c r="J1644" s="3" t="str">
        <f t="shared" si="25"/>
        <v>2011#Pneumonitis due to solids and liquids (J69)</v>
      </c>
    </row>
    <row r="1645" spans="2:10" x14ac:dyDescent="0.35">
      <c r="B1645">
        <v>2011</v>
      </c>
      <c r="C1645">
        <v>2011</v>
      </c>
      <c r="D1645" t="s">
        <v>171</v>
      </c>
      <c r="E1645" t="s">
        <v>170</v>
      </c>
      <c r="F1645">
        <v>32758</v>
      </c>
      <c r="G1645">
        <v>311591917</v>
      </c>
      <c r="H1645">
        <v>10.5</v>
      </c>
      <c r="I1645">
        <v>9.8000000000000007</v>
      </c>
      <c r="J1645" s="3" t="str">
        <f t="shared" si="25"/>
        <v>2011Other diseases of respiratory system (J00-J06,J30- J39,J67,J70-J98)</v>
      </c>
    </row>
    <row r="1646" spans="2:10" x14ac:dyDescent="0.35">
      <c r="B1646">
        <v>2011</v>
      </c>
      <c r="C1646">
        <v>2011</v>
      </c>
      <c r="D1646" t="s">
        <v>169</v>
      </c>
      <c r="E1646" t="s">
        <v>168</v>
      </c>
      <c r="F1646">
        <v>2995</v>
      </c>
      <c r="G1646">
        <v>311591917</v>
      </c>
      <c r="H1646">
        <v>1</v>
      </c>
      <c r="I1646">
        <v>0.9</v>
      </c>
      <c r="J1646" s="3" t="str">
        <f t="shared" si="25"/>
        <v>2011#Peptic ulcer (K25-K28)</v>
      </c>
    </row>
    <row r="1647" spans="2:10" x14ac:dyDescent="0.35">
      <c r="B1647">
        <v>2011</v>
      </c>
      <c r="C1647">
        <v>2011</v>
      </c>
      <c r="D1647" t="s">
        <v>167</v>
      </c>
      <c r="E1647" t="s">
        <v>166</v>
      </c>
      <c r="F1647">
        <v>387</v>
      </c>
      <c r="G1647">
        <v>311591917</v>
      </c>
      <c r="H1647">
        <v>0.1</v>
      </c>
      <c r="I1647">
        <v>0.1</v>
      </c>
      <c r="J1647" s="3" t="str">
        <f t="shared" si="25"/>
        <v>2011#Diseases of appendix (K35-K38)</v>
      </c>
    </row>
    <row r="1648" spans="2:10" x14ac:dyDescent="0.35">
      <c r="B1648">
        <v>2011</v>
      </c>
      <c r="C1648">
        <v>2011</v>
      </c>
      <c r="D1648" t="s">
        <v>165</v>
      </c>
      <c r="E1648" t="s">
        <v>164</v>
      </c>
      <c r="F1648">
        <v>1915</v>
      </c>
      <c r="G1648">
        <v>311591917</v>
      </c>
      <c r="H1648">
        <v>0.6</v>
      </c>
      <c r="I1648">
        <v>0.6</v>
      </c>
      <c r="J1648" s="3" t="str">
        <f t="shared" si="25"/>
        <v>2011#Hernia (K40-K46)</v>
      </c>
    </row>
    <row r="1649" spans="2:10" x14ac:dyDescent="0.35">
      <c r="B1649">
        <v>2011</v>
      </c>
      <c r="C1649">
        <v>2011</v>
      </c>
      <c r="D1649" t="s">
        <v>163</v>
      </c>
      <c r="E1649" t="s">
        <v>162</v>
      </c>
      <c r="F1649">
        <v>33642</v>
      </c>
      <c r="G1649">
        <v>311591917</v>
      </c>
      <c r="H1649">
        <v>10.8</v>
      </c>
      <c r="I1649">
        <v>9.6999999999999993</v>
      </c>
      <c r="J1649" s="3" t="str">
        <f t="shared" si="25"/>
        <v>2011#Chronic liver disease and cirrhosis (K70,K73-K74)</v>
      </c>
    </row>
    <row r="1650" spans="2:10" x14ac:dyDescent="0.35">
      <c r="B1650">
        <v>2011</v>
      </c>
      <c r="C1650">
        <v>2011</v>
      </c>
      <c r="D1650" t="s">
        <v>161</v>
      </c>
      <c r="E1650" t="s">
        <v>160</v>
      </c>
      <c r="F1650">
        <v>16749</v>
      </c>
      <c r="G1650">
        <v>311591917</v>
      </c>
      <c r="H1650">
        <v>5.4</v>
      </c>
      <c r="I1650">
        <v>4.8</v>
      </c>
      <c r="J1650" s="3" t="str">
        <f t="shared" si="25"/>
        <v>2011Alcoholic liver disease (K70)</v>
      </c>
    </row>
    <row r="1651" spans="2:10" x14ac:dyDescent="0.35">
      <c r="B1651">
        <v>2011</v>
      </c>
      <c r="C1651">
        <v>2011</v>
      </c>
      <c r="D1651" t="s">
        <v>159</v>
      </c>
      <c r="E1651" t="s">
        <v>158</v>
      </c>
      <c r="F1651">
        <v>16893</v>
      </c>
      <c r="G1651">
        <v>311591917</v>
      </c>
      <c r="H1651">
        <v>5.4</v>
      </c>
      <c r="I1651">
        <v>4.8</v>
      </c>
      <c r="J1651" s="3" t="str">
        <f t="shared" si="25"/>
        <v>2011Other chronic liver disease and cirrhosis (K73-K74)</v>
      </c>
    </row>
    <row r="1652" spans="2:10" x14ac:dyDescent="0.35">
      <c r="B1652">
        <v>2011</v>
      </c>
      <c r="C1652">
        <v>2011</v>
      </c>
      <c r="D1652" t="s">
        <v>157</v>
      </c>
      <c r="E1652" t="s">
        <v>156</v>
      </c>
      <c r="F1652">
        <v>3373</v>
      </c>
      <c r="G1652">
        <v>311591917</v>
      </c>
      <c r="H1652">
        <v>1.1000000000000001</v>
      </c>
      <c r="I1652">
        <v>1</v>
      </c>
      <c r="J1652" s="3" t="str">
        <f t="shared" si="25"/>
        <v>2011#Cholelithiasis and other disorders of gallbladder (K80-K82)</v>
      </c>
    </row>
    <row r="1653" spans="2:10" x14ac:dyDescent="0.35">
      <c r="B1653">
        <v>2011</v>
      </c>
      <c r="C1653">
        <v>2011</v>
      </c>
      <c r="D1653" t="s">
        <v>155</v>
      </c>
      <c r="E1653" t="s">
        <v>154</v>
      </c>
      <c r="F1653">
        <v>45591</v>
      </c>
      <c r="G1653">
        <v>311591917</v>
      </c>
      <c r="H1653">
        <v>14.6</v>
      </c>
      <c r="I1653">
        <v>13.4</v>
      </c>
      <c r="J1653" s="3" t="str">
        <f t="shared" si="25"/>
        <v>2011#Nephritis, nephrotic syndrome and nephrosis (N00-N07,N17-N19,N25-N27)</v>
      </c>
    </row>
    <row r="1654" spans="2:10" x14ac:dyDescent="0.35">
      <c r="B1654">
        <v>2011</v>
      </c>
      <c r="C1654">
        <v>2011</v>
      </c>
      <c r="D1654" t="s">
        <v>153</v>
      </c>
      <c r="E1654" t="s">
        <v>152</v>
      </c>
      <c r="F1654">
        <v>337</v>
      </c>
      <c r="G1654">
        <v>311591917</v>
      </c>
      <c r="H1654">
        <v>0.1</v>
      </c>
      <c r="I1654">
        <v>0.1</v>
      </c>
      <c r="J1654" s="3" t="str">
        <f t="shared" si="25"/>
        <v>2011Acute and rapidly progressive nephritic and nephrotic syndrome (N00-N01,N04)</v>
      </c>
    </row>
    <row r="1655" spans="2:10" x14ac:dyDescent="0.35">
      <c r="B1655">
        <v>2011</v>
      </c>
      <c r="C1655">
        <v>2011</v>
      </c>
      <c r="D1655" t="s">
        <v>151</v>
      </c>
      <c r="E1655" t="s">
        <v>150</v>
      </c>
      <c r="F1655">
        <v>337</v>
      </c>
      <c r="G1655">
        <v>311591917</v>
      </c>
      <c r="H1655">
        <v>0.1</v>
      </c>
      <c r="I1655">
        <v>0.1</v>
      </c>
      <c r="J1655" s="3" t="str">
        <f t="shared" si="25"/>
        <v>2011Chronic glomerulonephritis, nephritis and nephropathy not specified as acute or chronic, and renal sclerosis unspecified (N02-N03,N05-N07,N26)</v>
      </c>
    </row>
    <row r="1656" spans="2:10" x14ac:dyDescent="0.35">
      <c r="B1656">
        <v>2011</v>
      </c>
      <c r="C1656">
        <v>2011</v>
      </c>
      <c r="D1656" t="s">
        <v>149</v>
      </c>
      <c r="E1656" t="s">
        <v>148</v>
      </c>
      <c r="F1656">
        <v>44893</v>
      </c>
      <c r="G1656">
        <v>311591917</v>
      </c>
      <c r="H1656">
        <v>14.4</v>
      </c>
      <c r="I1656">
        <v>13.2</v>
      </c>
      <c r="J1656" s="3" t="str">
        <f t="shared" si="25"/>
        <v>2011Renal failure (N17-N19)</v>
      </c>
    </row>
    <row r="1657" spans="2:10" x14ac:dyDescent="0.35">
      <c r="B1657">
        <v>2011</v>
      </c>
      <c r="C1657">
        <v>2011</v>
      </c>
      <c r="D1657" t="s">
        <v>147</v>
      </c>
      <c r="E1657" t="s">
        <v>146</v>
      </c>
      <c r="F1657">
        <v>24</v>
      </c>
      <c r="G1657">
        <v>311591917</v>
      </c>
      <c r="H1657">
        <v>0</v>
      </c>
      <c r="I1657">
        <v>0</v>
      </c>
      <c r="J1657" s="3" t="str">
        <f t="shared" si="25"/>
        <v>2011Other disorders of kidney (N25,N27)</v>
      </c>
    </row>
    <row r="1658" spans="2:10" x14ac:dyDescent="0.35">
      <c r="B1658">
        <v>2011</v>
      </c>
      <c r="C1658">
        <v>2011</v>
      </c>
      <c r="D1658" t="s">
        <v>145</v>
      </c>
      <c r="E1658" t="s">
        <v>144</v>
      </c>
      <c r="F1658">
        <v>658</v>
      </c>
      <c r="G1658">
        <v>311591917</v>
      </c>
      <c r="H1658">
        <v>0.2</v>
      </c>
      <c r="I1658">
        <v>0.2</v>
      </c>
      <c r="J1658" s="3" t="str">
        <f t="shared" si="25"/>
        <v>2011#Infections of kidney (N10-N12,N13.6,N15.1)</v>
      </c>
    </row>
    <row r="1659" spans="2:10" x14ac:dyDescent="0.35">
      <c r="B1659">
        <v>2011</v>
      </c>
      <c r="C1659">
        <v>2011</v>
      </c>
      <c r="D1659" t="s">
        <v>143</v>
      </c>
      <c r="E1659" t="s">
        <v>142</v>
      </c>
      <c r="F1659">
        <v>521</v>
      </c>
      <c r="G1659">
        <v>311591917</v>
      </c>
      <c r="H1659">
        <v>0.2</v>
      </c>
      <c r="I1659">
        <v>0.2</v>
      </c>
      <c r="J1659" s="3" t="str">
        <f t="shared" si="25"/>
        <v>2011#Hyperplasia of prostate (N40)</v>
      </c>
    </row>
    <row r="1660" spans="2:10" x14ac:dyDescent="0.35">
      <c r="B1660">
        <v>2011</v>
      </c>
      <c r="C1660">
        <v>2011</v>
      </c>
      <c r="D1660" t="s">
        <v>141</v>
      </c>
      <c r="E1660" t="s">
        <v>140</v>
      </c>
      <c r="F1660">
        <v>133</v>
      </c>
      <c r="G1660">
        <v>311591917</v>
      </c>
      <c r="H1660">
        <v>0</v>
      </c>
      <c r="I1660">
        <v>0</v>
      </c>
      <c r="J1660" s="3" t="str">
        <f t="shared" si="25"/>
        <v>2011#Inflammatory diseases of female pelvic organs (N70-N76)</v>
      </c>
    </row>
    <row r="1661" spans="2:10" x14ac:dyDescent="0.35">
      <c r="B1661">
        <v>2011</v>
      </c>
      <c r="C1661">
        <v>2011</v>
      </c>
      <c r="D1661" t="s">
        <v>139</v>
      </c>
      <c r="E1661" t="s">
        <v>138</v>
      </c>
      <c r="F1661">
        <v>931</v>
      </c>
      <c r="G1661">
        <v>311591917</v>
      </c>
      <c r="H1661">
        <v>0.3</v>
      </c>
      <c r="I1661">
        <v>0.3</v>
      </c>
      <c r="J1661" s="3" t="str">
        <f t="shared" si="25"/>
        <v>2011#Pregnancy, childbirth and the puerperium (O00-O99)</v>
      </c>
    </row>
    <row r="1662" spans="2:10" x14ac:dyDescent="0.35">
      <c r="B1662">
        <v>2011</v>
      </c>
      <c r="C1662">
        <v>2011</v>
      </c>
      <c r="D1662" t="s">
        <v>137</v>
      </c>
      <c r="E1662" t="s">
        <v>136</v>
      </c>
      <c r="F1662">
        <v>27</v>
      </c>
      <c r="G1662">
        <v>311591917</v>
      </c>
      <c r="H1662">
        <v>0</v>
      </c>
      <c r="I1662">
        <v>0</v>
      </c>
      <c r="J1662" s="3" t="str">
        <f t="shared" si="25"/>
        <v>2011Pregnancy with abortive outcome (O00-O07)</v>
      </c>
    </row>
    <row r="1663" spans="2:10" x14ac:dyDescent="0.35">
      <c r="B1663">
        <v>2011</v>
      </c>
      <c r="C1663">
        <v>2011</v>
      </c>
      <c r="D1663" t="s">
        <v>135</v>
      </c>
      <c r="E1663" t="s">
        <v>134</v>
      </c>
      <c r="F1663">
        <v>904</v>
      </c>
      <c r="G1663">
        <v>311591917</v>
      </c>
      <c r="H1663">
        <v>0.3</v>
      </c>
      <c r="I1663">
        <v>0.3</v>
      </c>
      <c r="J1663" s="3" t="str">
        <f t="shared" si="25"/>
        <v>2011Other complications of pregnancy, childbirth and the puerperium (O10-O99)</v>
      </c>
    </row>
    <row r="1664" spans="2:10" x14ac:dyDescent="0.35">
      <c r="B1664">
        <v>2011</v>
      </c>
      <c r="C1664">
        <v>2011</v>
      </c>
      <c r="D1664" t="s">
        <v>133</v>
      </c>
      <c r="E1664" t="s">
        <v>132</v>
      </c>
      <c r="F1664">
        <v>12036</v>
      </c>
      <c r="G1664">
        <v>311591917</v>
      </c>
      <c r="H1664">
        <v>3.9</v>
      </c>
      <c r="I1664">
        <v>4.2</v>
      </c>
      <c r="J1664" s="3" t="str">
        <f t="shared" si="25"/>
        <v>2011#Certain conditions originating in the perinatal period (P00-P96)</v>
      </c>
    </row>
    <row r="1665" spans="2:10" x14ac:dyDescent="0.35">
      <c r="B1665">
        <v>2011</v>
      </c>
      <c r="C1665">
        <v>2011</v>
      </c>
      <c r="D1665" t="s">
        <v>131</v>
      </c>
      <c r="E1665" t="s">
        <v>130</v>
      </c>
      <c r="F1665">
        <v>9702</v>
      </c>
      <c r="G1665">
        <v>311591917</v>
      </c>
      <c r="H1665">
        <v>3.1</v>
      </c>
      <c r="I1665">
        <v>3.2</v>
      </c>
      <c r="J1665" s="3" t="str">
        <f t="shared" si="25"/>
        <v>2011#Congenital malformations, deformations and chromosomal abnormalities (Q00-Q99)</v>
      </c>
    </row>
    <row r="1666" spans="2:10" x14ac:dyDescent="0.35">
      <c r="B1666">
        <v>2011</v>
      </c>
      <c r="C1666">
        <v>2011</v>
      </c>
      <c r="D1666" t="s">
        <v>129</v>
      </c>
      <c r="E1666" t="s">
        <v>128</v>
      </c>
      <c r="F1666">
        <v>40184</v>
      </c>
      <c r="G1666">
        <v>311591917</v>
      </c>
      <c r="H1666">
        <v>12.9</v>
      </c>
      <c r="I1666">
        <v>11.8</v>
      </c>
      <c r="J1666" s="3" t="str">
        <f t="shared" si="25"/>
        <v>2011Symptoms, signs and abnormal clinical and laboratory findings, not elsewhere classified (R00-R99)</v>
      </c>
    </row>
    <row r="1667" spans="2:10" x14ac:dyDescent="0.35">
      <c r="B1667">
        <v>2011</v>
      </c>
      <c r="C1667">
        <v>2011</v>
      </c>
      <c r="D1667" t="s">
        <v>127</v>
      </c>
      <c r="E1667" t="s">
        <v>126</v>
      </c>
      <c r="F1667">
        <v>289913</v>
      </c>
      <c r="G1667">
        <v>311591917</v>
      </c>
      <c r="H1667">
        <v>93</v>
      </c>
      <c r="I1667">
        <v>84.7</v>
      </c>
      <c r="J1667" s="3" t="str">
        <f t="shared" ref="J1667:J1730" si="26">C1667&amp;D1667</f>
        <v xml:space="preserve">2011All other diseases (Residual) </v>
      </c>
    </row>
    <row r="1668" spans="2:10" x14ac:dyDescent="0.35">
      <c r="B1668">
        <v>2011</v>
      </c>
      <c r="C1668">
        <v>2011</v>
      </c>
      <c r="D1668" t="s">
        <v>125</v>
      </c>
      <c r="E1668" t="s">
        <v>124</v>
      </c>
      <c r="F1668">
        <v>126438</v>
      </c>
      <c r="G1668">
        <v>311591917</v>
      </c>
      <c r="H1668">
        <v>40.6</v>
      </c>
      <c r="I1668">
        <v>39.1</v>
      </c>
      <c r="J1668" s="3" t="str">
        <f t="shared" si="26"/>
        <v>2011#Accidents (unintentional injuries) (V01-X59,Y85-Y86)</v>
      </c>
    </row>
    <row r="1669" spans="2:10" x14ac:dyDescent="0.35">
      <c r="B1669">
        <v>2011</v>
      </c>
      <c r="C1669">
        <v>2011</v>
      </c>
      <c r="D1669" t="s">
        <v>123</v>
      </c>
      <c r="E1669" t="s">
        <v>122</v>
      </c>
      <c r="F1669">
        <v>38023</v>
      </c>
      <c r="G1669">
        <v>311591917</v>
      </c>
      <c r="H1669">
        <v>12.2</v>
      </c>
      <c r="I1669">
        <v>12</v>
      </c>
      <c r="J1669" s="3" t="str">
        <f t="shared" si="26"/>
        <v>2011Transport accidents (V01-V99,Y85)</v>
      </c>
    </row>
    <row r="1670" spans="2:10" x14ac:dyDescent="0.35">
      <c r="B1670">
        <v>2011</v>
      </c>
      <c r="C1670">
        <v>2011</v>
      </c>
      <c r="D1670" t="s">
        <v>121</v>
      </c>
      <c r="E1670" t="s">
        <v>120</v>
      </c>
      <c r="F1670">
        <v>35303</v>
      </c>
      <c r="G1670">
        <v>311591917</v>
      </c>
      <c r="H1670">
        <v>11.3</v>
      </c>
      <c r="I1670">
        <v>11.1</v>
      </c>
      <c r="J1670" s="3" t="str">
        <f t="shared" si="26"/>
        <v>2011Motor vehicle accidents (V02-V04,V09.0,V09.2,V12-V14,V19.0-V19.2,V19.4-V19.6,V20-V79,V80.3-V80.5,V81.0-V81.1,V82.0-V82.1,V83-V86,V87.0-V87.8,V88.0-V88.8,V89.0,V89.2)</v>
      </c>
    </row>
    <row r="1671" spans="2:10" x14ac:dyDescent="0.35">
      <c r="B1671">
        <v>2011</v>
      </c>
      <c r="C1671">
        <v>2011</v>
      </c>
      <c r="D1671" t="s">
        <v>119</v>
      </c>
      <c r="E1671" t="s">
        <v>118</v>
      </c>
      <c r="F1671">
        <v>950</v>
      </c>
      <c r="G1671">
        <v>311591917</v>
      </c>
      <c r="H1671">
        <v>0.3</v>
      </c>
      <c r="I1671">
        <v>0.3</v>
      </c>
      <c r="J1671" s="3" t="str">
        <f t="shared" si="26"/>
        <v>2011Other land transport accidents (V01,V05-V06,V09.1,V09.3-V09.9,V10-V11,V15-V18,V19.3,V19.8-V19.9,V80.0-V80.2,V80.6-V80.9,V81.2-V81.9,V82.2-V82.9,V87.9,V88.9,V89.1,V89.3,V89.9)</v>
      </c>
    </row>
    <row r="1672" spans="2:10" x14ac:dyDescent="0.35">
      <c r="B1672">
        <v>2011</v>
      </c>
      <c r="C1672">
        <v>2011</v>
      </c>
      <c r="D1672" t="s">
        <v>117</v>
      </c>
      <c r="E1672" t="s">
        <v>116</v>
      </c>
      <c r="F1672">
        <v>1770</v>
      </c>
      <c r="G1672">
        <v>311591917</v>
      </c>
      <c r="H1672">
        <v>0.6</v>
      </c>
      <c r="I1672">
        <v>0.5</v>
      </c>
      <c r="J1672" s="3" t="str">
        <f t="shared" si="26"/>
        <v>2011Water, air and space, and other and unspecified transport accidents and their sequelae (V90-V99,Y85)</v>
      </c>
    </row>
    <row r="1673" spans="2:10" x14ac:dyDescent="0.35">
      <c r="B1673">
        <v>2011</v>
      </c>
      <c r="C1673">
        <v>2011</v>
      </c>
      <c r="D1673" t="s">
        <v>115</v>
      </c>
      <c r="E1673" t="s">
        <v>114</v>
      </c>
      <c r="F1673">
        <v>88415</v>
      </c>
      <c r="G1673">
        <v>311591917</v>
      </c>
      <c r="H1673">
        <v>28.4</v>
      </c>
      <c r="I1673">
        <v>27.2</v>
      </c>
      <c r="J1673" s="3" t="str">
        <f t="shared" si="26"/>
        <v>2011Nontransport accidents (W00-X59,Y86)</v>
      </c>
    </row>
    <row r="1674" spans="2:10" x14ac:dyDescent="0.35">
      <c r="B1674">
        <v>2011</v>
      </c>
      <c r="C1674">
        <v>2011</v>
      </c>
      <c r="D1674" t="s">
        <v>113</v>
      </c>
      <c r="E1674" t="s">
        <v>112</v>
      </c>
      <c r="F1674">
        <v>27483</v>
      </c>
      <c r="G1674">
        <v>311591917</v>
      </c>
      <c r="H1674">
        <v>8.8000000000000007</v>
      </c>
      <c r="I1674">
        <v>8.1</v>
      </c>
      <c r="J1674" s="3" t="str">
        <f t="shared" si="26"/>
        <v>2011Falls (W00-W19)</v>
      </c>
    </row>
    <row r="1675" spans="2:10" x14ac:dyDescent="0.35">
      <c r="B1675">
        <v>2011</v>
      </c>
      <c r="C1675">
        <v>2011</v>
      </c>
      <c r="D1675" t="s">
        <v>111</v>
      </c>
      <c r="E1675" t="s">
        <v>110</v>
      </c>
      <c r="F1675">
        <v>591</v>
      </c>
      <c r="G1675">
        <v>311591917</v>
      </c>
      <c r="H1675">
        <v>0.2</v>
      </c>
      <c r="I1675">
        <v>0.2</v>
      </c>
      <c r="J1675" s="3" t="str">
        <f t="shared" si="26"/>
        <v>2011Accidental discharge of firearms (W32-W34)</v>
      </c>
    </row>
    <row r="1676" spans="2:10" x14ac:dyDescent="0.35">
      <c r="B1676">
        <v>2011</v>
      </c>
      <c r="C1676">
        <v>2011</v>
      </c>
      <c r="D1676" t="s">
        <v>109</v>
      </c>
      <c r="E1676" t="s">
        <v>108</v>
      </c>
      <c r="F1676">
        <v>3556</v>
      </c>
      <c r="G1676">
        <v>311591917</v>
      </c>
      <c r="H1676">
        <v>1.1000000000000001</v>
      </c>
      <c r="I1676">
        <v>1.1000000000000001</v>
      </c>
      <c r="J1676" s="3" t="str">
        <f t="shared" si="26"/>
        <v>2011Accidental drowning and submersion (W65-W74)</v>
      </c>
    </row>
    <row r="1677" spans="2:10" x14ac:dyDescent="0.35">
      <c r="B1677">
        <v>2011</v>
      </c>
      <c r="C1677">
        <v>2011</v>
      </c>
      <c r="D1677" t="s">
        <v>107</v>
      </c>
      <c r="E1677" t="s">
        <v>106</v>
      </c>
      <c r="F1677">
        <v>2746</v>
      </c>
      <c r="G1677">
        <v>311591917</v>
      </c>
      <c r="H1677">
        <v>0.9</v>
      </c>
      <c r="I1677">
        <v>0.8</v>
      </c>
      <c r="J1677" s="3" t="str">
        <f t="shared" si="26"/>
        <v>2011Accidental exposure to smoke, fire and flames (X00-X09)</v>
      </c>
    </row>
    <row r="1678" spans="2:10" x14ac:dyDescent="0.35">
      <c r="B1678">
        <v>2011</v>
      </c>
      <c r="C1678">
        <v>2011</v>
      </c>
      <c r="D1678" t="s">
        <v>105</v>
      </c>
      <c r="E1678" t="s">
        <v>104</v>
      </c>
      <c r="F1678">
        <v>36280</v>
      </c>
      <c r="G1678">
        <v>311591917</v>
      </c>
      <c r="H1678">
        <v>11.6</v>
      </c>
      <c r="I1678">
        <v>11.6</v>
      </c>
      <c r="J1678" s="3" t="str">
        <f t="shared" si="26"/>
        <v>2011Accidental poisoning and exposure to noxious substances (X40-X49)</v>
      </c>
    </row>
    <row r="1679" spans="2:10" x14ac:dyDescent="0.35">
      <c r="B1679">
        <v>2011</v>
      </c>
      <c r="C1679">
        <v>2011</v>
      </c>
      <c r="D1679" t="s">
        <v>103</v>
      </c>
      <c r="E1679" t="s">
        <v>102</v>
      </c>
      <c r="F1679">
        <v>17759</v>
      </c>
      <c r="G1679">
        <v>311591917</v>
      </c>
      <c r="H1679">
        <v>5.7</v>
      </c>
      <c r="I1679">
        <v>5.3</v>
      </c>
      <c r="J1679" s="3" t="str">
        <f t="shared" si="26"/>
        <v>2011Other and unspecified nontransport accidents and their sequelae (W20-W31,W35-W64,W75-W99,X10-X39,X50-X59,Y86)</v>
      </c>
    </row>
    <row r="1680" spans="2:10" x14ac:dyDescent="0.35">
      <c r="B1680">
        <v>2011</v>
      </c>
      <c r="C1680">
        <v>2011</v>
      </c>
      <c r="D1680" t="s">
        <v>101</v>
      </c>
      <c r="E1680" t="s">
        <v>100</v>
      </c>
      <c r="F1680">
        <v>39518</v>
      </c>
      <c r="G1680">
        <v>311591917</v>
      </c>
      <c r="H1680">
        <v>12.7</v>
      </c>
      <c r="I1680">
        <v>12.3</v>
      </c>
      <c r="J1680" s="3" t="str">
        <f t="shared" si="26"/>
        <v>2011#Intentional self-harm (suicide) (*U03,X60-X84,Y87.0)</v>
      </c>
    </row>
    <row r="1681" spans="2:10" x14ac:dyDescent="0.35">
      <c r="B1681">
        <v>2011</v>
      </c>
      <c r="C1681">
        <v>2011</v>
      </c>
      <c r="D1681" t="s">
        <v>99</v>
      </c>
      <c r="E1681" t="s">
        <v>98</v>
      </c>
      <c r="F1681">
        <v>19990</v>
      </c>
      <c r="G1681">
        <v>311591917</v>
      </c>
      <c r="H1681">
        <v>6.4</v>
      </c>
      <c r="I1681">
        <v>6.2</v>
      </c>
      <c r="J1681" s="3" t="str">
        <f t="shared" si="26"/>
        <v>2011Intentional self-harm (suicide) by discharge of firearms (X72-X74)</v>
      </c>
    </row>
    <row r="1682" spans="2:10" x14ac:dyDescent="0.35">
      <c r="B1682">
        <v>2011</v>
      </c>
      <c r="C1682">
        <v>2011</v>
      </c>
      <c r="D1682" t="s">
        <v>97</v>
      </c>
      <c r="E1682" t="s">
        <v>96</v>
      </c>
      <c r="F1682">
        <v>19528</v>
      </c>
      <c r="G1682">
        <v>311591917</v>
      </c>
      <c r="H1682">
        <v>6.3</v>
      </c>
      <c r="I1682">
        <v>6.2</v>
      </c>
      <c r="J1682" s="3" t="str">
        <f t="shared" si="26"/>
        <v>2011Intentional self-harm (suicide) by other and unspecified means and their sequelae (*U03,X60-X71,X75-X84,Y87.0)</v>
      </c>
    </row>
    <row r="1683" spans="2:10" x14ac:dyDescent="0.35">
      <c r="B1683">
        <v>2011</v>
      </c>
      <c r="C1683">
        <v>2011</v>
      </c>
      <c r="D1683" t="s">
        <v>95</v>
      </c>
      <c r="E1683" t="s">
        <v>94</v>
      </c>
      <c r="F1683">
        <v>16238</v>
      </c>
      <c r="G1683">
        <v>311591917</v>
      </c>
      <c r="H1683">
        <v>5.2</v>
      </c>
      <c r="I1683">
        <v>5.3</v>
      </c>
      <c r="J1683" s="3" t="str">
        <f t="shared" si="26"/>
        <v>2011#Assault (homicide) (*U01-*U02,X85-Y09,Y87.1)</v>
      </c>
    </row>
    <row r="1684" spans="2:10" x14ac:dyDescent="0.35">
      <c r="B1684">
        <v>2011</v>
      </c>
      <c r="C1684">
        <v>2011</v>
      </c>
      <c r="D1684" t="s">
        <v>93</v>
      </c>
      <c r="E1684" t="s">
        <v>92</v>
      </c>
      <c r="F1684">
        <v>11068</v>
      </c>
      <c r="G1684">
        <v>311591917</v>
      </c>
      <c r="H1684">
        <v>3.6</v>
      </c>
      <c r="I1684">
        <v>3.6</v>
      </c>
      <c r="J1684" s="3" t="str">
        <f t="shared" si="26"/>
        <v>2011Assault (homicide) by discharge of firearms (*U01.4,X93-X95)</v>
      </c>
    </row>
    <row r="1685" spans="2:10" x14ac:dyDescent="0.35">
      <c r="B1685">
        <v>2011</v>
      </c>
      <c r="C1685">
        <v>2011</v>
      </c>
      <c r="D1685" t="s">
        <v>91</v>
      </c>
      <c r="E1685" t="s">
        <v>90</v>
      </c>
      <c r="F1685">
        <v>5170</v>
      </c>
      <c r="G1685">
        <v>311591917</v>
      </c>
      <c r="H1685">
        <v>1.7</v>
      </c>
      <c r="I1685">
        <v>1.7</v>
      </c>
      <c r="J1685" s="3" t="str">
        <f t="shared" si="26"/>
        <v>2011Assault (homicide) by other and unspecified means and their sequelae (*U01.0-*U01.3,*U01.5-*U01.9,*U02,X85-X92,X96-Y09,Y87.1)</v>
      </c>
    </row>
    <row r="1686" spans="2:10" x14ac:dyDescent="0.35">
      <c r="B1686">
        <v>2011</v>
      </c>
      <c r="C1686">
        <v>2011</v>
      </c>
      <c r="D1686" t="s">
        <v>89</v>
      </c>
      <c r="E1686" t="s">
        <v>88</v>
      </c>
      <c r="F1686">
        <v>492</v>
      </c>
      <c r="G1686">
        <v>311591917</v>
      </c>
      <c r="H1686">
        <v>0.2</v>
      </c>
      <c r="I1686">
        <v>0.1</v>
      </c>
      <c r="J1686" s="3" t="str">
        <f t="shared" si="26"/>
        <v>2011#Legal intervention (Y35,Y89.0)</v>
      </c>
    </row>
    <row r="1687" spans="2:10" x14ac:dyDescent="0.35">
      <c r="B1687">
        <v>2011</v>
      </c>
      <c r="C1687">
        <v>2011</v>
      </c>
      <c r="D1687" t="s">
        <v>87</v>
      </c>
      <c r="E1687" t="s">
        <v>86</v>
      </c>
      <c r="F1687">
        <v>4773</v>
      </c>
      <c r="G1687">
        <v>311591917</v>
      </c>
      <c r="H1687">
        <v>1.5</v>
      </c>
      <c r="I1687">
        <v>1.5</v>
      </c>
      <c r="J1687" s="3" t="str">
        <f t="shared" si="26"/>
        <v>2011Events of undetermined intent (Y10-Y34,Y87.2,Y89.9)</v>
      </c>
    </row>
    <row r="1688" spans="2:10" x14ac:dyDescent="0.35">
      <c r="B1688">
        <v>2011</v>
      </c>
      <c r="C1688">
        <v>2011</v>
      </c>
      <c r="D1688" t="s">
        <v>85</v>
      </c>
      <c r="E1688" t="s">
        <v>84</v>
      </c>
      <c r="F1688">
        <v>248</v>
      </c>
      <c r="G1688">
        <v>311591917</v>
      </c>
      <c r="H1688">
        <v>0.1</v>
      </c>
      <c r="I1688">
        <v>0.1</v>
      </c>
      <c r="J1688" s="3" t="str">
        <f t="shared" si="26"/>
        <v>2011Discharge of firearms, undetermined intent (Y22-Y24)</v>
      </c>
    </row>
    <row r="1689" spans="2:10" x14ac:dyDescent="0.35">
      <c r="B1689">
        <v>2011</v>
      </c>
      <c r="C1689">
        <v>2011</v>
      </c>
      <c r="D1689" t="s">
        <v>83</v>
      </c>
      <c r="E1689" t="s">
        <v>82</v>
      </c>
      <c r="F1689">
        <v>4525</v>
      </c>
      <c r="G1689">
        <v>311591917</v>
      </c>
      <c r="H1689">
        <v>1.5</v>
      </c>
      <c r="I1689">
        <v>1.4</v>
      </c>
      <c r="J1689" s="3" t="str">
        <f t="shared" si="26"/>
        <v>2011Other and unspecified events of undetermined intent and their sequelae (Y10-Y21,Y25-Y34,Y87.2,Y89.9)</v>
      </c>
    </row>
    <row r="1690" spans="2:10" x14ac:dyDescent="0.35">
      <c r="B1690">
        <v>2011</v>
      </c>
      <c r="C1690">
        <v>2011</v>
      </c>
      <c r="D1690" t="s">
        <v>78</v>
      </c>
      <c r="E1690" t="s">
        <v>77</v>
      </c>
      <c r="F1690">
        <v>2584</v>
      </c>
      <c r="G1690">
        <v>311591917</v>
      </c>
      <c r="H1690">
        <v>0.8</v>
      </c>
      <c r="I1690">
        <v>0.8</v>
      </c>
      <c r="J1690" s="3" t="str">
        <f t="shared" si="26"/>
        <v>2011#Complications of medical and surgical care (Y40-Y84,Y88)</v>
      </c>
    </row>
    <row r="1691" spans="2:10" x14ac:dyDescent="0.35">
      <c r="B1691">
        <v>2011</v>
      </c>
      <c r="C1691">
        <v>2011</v>
      </c>
      <c r="D1691" t="s">
        <v>76</v>
      </c>
      <c r="E1691" t="s">
        <v>75</v>
      </c>
      <c r="F1691">
        <v>8085</v>
      </c>
      <c r="G1691">
        <v>311591917</v>
      </c>
      <c r="H1691">
        <v>2.6</v>
      </c>
      <c r="I1691">
        <v>2.4</v>
      </c>
      <c r="J1691" s="3" t="str">
        <f t="shared" si="26"/>
        <v>2011#Enterocolitis due to Clostridium difficile (A04.7)</v>
      </c>
    </row>
    <row r="1692" spans="2:10" x14ac:dyDescent="0.35">
      <c r="B1692">
        <v>2012</v>
      </c>
      <c r="C1692">
        <v>2012</v>
      </c>
      <c r="D1692" t="s">
        <v>333</v>
      </c>
      <c r="E1692" t="s">
        <v>332</v>
      </c>
      <c r="F1692">
        <v>44</v>
      </c>
      <c r="G1692">
        <v>313914040</v>
      </c>
      <c r="H1692">
        <v>0</v>
      </c>
      <c r="I1692">
        <v>0</v>
      </c>
      <c r="J1692" s="3" t="str">
        <f t="shared" si="26"/>
        <v>2012#Salmonella infections (A01-A02)</v>
      </c>
    </row>
    <row r="1693" spans="2:10" x14ac:dyDescent="0.35">
      <c r="B1693">
        <v>2012</v>
      </c>
      <c r="C1693">
        <v>2012</v>
      </c>
      <c r="D1693" t="s">
        <v>331</v>
      </c>
      <c r="E1693" t="s">
        <v>330</v>
      </c>
      <c r="F1693">
        <v>10621</v>
      </c>
      <c r="G1693">
        <v>313914040</v>
      </c>
      <c r="H1693">
        <v>3.4</v>
      </c>
      <c r="I1693">
        <v>3.1</v>
      </c>
      <c r="J1693" s="3" t="str">
        <f t="shared" si="26"/>
        <v>2012Certain other intestinal infections (A04,A07-A09)</v>
      </c>
    </row>
    <row r="1694" spans="2:10" x14ac:dyDescent="0.35">
      <c r="B1694">
        <v>2012</v>
      </c>
      <c r="C1694">
        <v>2012</v>
      </c>
      <c r="D1694" t="s">
        <v>329</v>
      </c>
      <c r="E1694" t="s">
        <v>328</v>
      </c>
      <c r="F1694">
        <v>510</v>
      </c>
      <c r="G1694">
        <v>313914040</v>
      </c>
      <c r="H1694">
        <v>0.2</v>
      </c>
      <c r="I1694">
        <v>0.1</v>
      </c>
      <c r="J1694" s="3" t="str">
        <f t="shared" si="26"/>
        <v>2012#Tuberculosis (A16-A19)</v>
      </c>
    </row>
    <row r="1695" spans="2:10" x14ac:dyDescent="0.35">
      <c r="B1695">
        <v>2012</v>
      </c>
      <c r="C1695">
        <v>2012</v>
      </c>
      <c r="D1695" t="s">
        <v>327</v>
      </c>
      <c r="E1695" t="s">
        <v>326</v>
      </c>
      <c r="F1695">
        <v>376</v>
      </c>
      <c r="G1695">
        <v>313914040</v>
      </c>
      <c r="H1695">
        <v>0.1</v>
      </c>
      <c r="I1695">
        <v>0.1</v>
      </c>
      <c r="J1695" s="3" t="str">
        <f t="shared" si="26"/>
        <v>2012Respiratory tuberculosis (A16)</v>
      </c>
    </row>
    <row r="1696" spans="2:10" x14ac:dyDescent="0.35">
      <c r="B1696">
        <v>2012</v>
      </c>
      <c r="C1696">
        <v>2012</v>
      </c>
      <c r="D1696" t="s">
        <v>325</v>
      </c>
      <c r="E1696" t="s">
        <v>324</v>
      </c>
      <c r="F1696">
        <v>134</v>
      </c>
      <c r="G1696">
        <v>313914040</v>
      </c>
      <c r="H1696">
        <v>0</v>
      </c>
      <c r="I1696">
        <v>0</v>
      </c>
      <c r="J1696" s="3" t="str">
        <f t="shared" si="26"/>
        <v>2012Other tuberculosis (A17-A19)</v>
      </c>
    </row>
    <row r="1697" spans="2:10" x14ac:dyDescent="0.35">
      <c r="B1697">
        <v>2012</v>
      </c>
      <c r="C1697">
        <v>2012</v>
      </c>
      <c r="D1697" t="s">
        <v>337</v>
      </c>
      <c r="E1697" t="s">
        <v>336</v>
      </c>
      <c r="F1697">
        <v>17</v>
      </c>
      <c r="G1697">
        <v>313914040</v>
      </c>
      <c r="H1697" t="s">
        <v>79</v>
      </c>
      <c r="I1697" t="s">
        <v>79</v>
      </c>
      <c r="J1697" s="3" t="str">
        <f t="shared" si="26"/>
        <v>2012#Whooping cough (A37)</v>
      </c>
    </row>
    <row r="1698" spans="2:10" x14ac:dyDescent="0.35">
      <c r="B1698">
        <v>2012</v>
      </c>
      <c r="C1698">
        <v>2012</v>
      </c>
      <c r="D1698" t="s">
        <v>323</v>
      </c>
      <c r="E1698" t="s">
        <v>322</v>
      </c>
      <c r="F1698">
        <v>74</v>
      </c>
      <c r="G1698">
        <v>313914040</v>
      </c>
      <c r="H1698">
        <v>0</v>
      </c>
      <c r="I1698">
        <v>0</v>
      </c>
      <c r="J1698" s="3" t="str">
        <f t="shared" si="26"/>
        <v>2012#Meningococcal infection (A39)</v>
      </c>
    </row>
    <row r="1699" spans="2:10" x14ac:dyDescent="0.35">
      <c r="B1699">
        <v>2012</v>
      </c>
      <c r="C1699">
        <v>2012</v>
      </c>
      <c r="D1699" t="s">
        <v>321</v>
      </c>
      <c r="E1699" t="s">
        <v>320</v>
      </c>
      <c r="F1699">
        <v>35842</v>
      </c>
      <c r="G1699">
        <v>313914040</v>
      </c>
      <c r="H1699">
        <v>11.4</v>
      </c>
      <c r="I1699">
        <v>10.3</v>
      </c>
      <c r="J1699" s="3" t="str">
        <f t="shared" si="26"/>
        <v>2012#Septicemia (A40-A41)</v>
      </c>
    </row>
    <row r="1700" spans="2:10" x14ac:dyDescent="0.35">
      <c r="B1700">
        <v>2012</v>
      </c>
      <c r="C1700">
        <v>2012</v>
      </c>
      <c r="D1700" t="s">
        <v>319</v>
      </c>
      <c r="E1700" t="s">
        <v>318</v>
      </c>
      <c r="F1700">
        <v>37</v>
      </c>
      <c r="G1700">
        <v>313914040</v>
      </c>
      <c r="H1700">
        <v>0</v>
      </c>
      <c r="I1700">
        <v>0</v>
      </c>
      <c r="J1700" s="3" t="str">
        <f t="shared" si="26"/>
        <v>2012#Syphilis (A50-A53)</v>
      </c>
    </row>
    <row r="1701" spans="2:10" x14ac:dyDescent="0.35">
      <c r="B1701">
        <v>2012</v>
      </c>
      <c r="C1701">
        <v>2012</v>
      </c>
      <c r="D1701" t="s">
        <v>317</v>
      </c>
      <c r="E1701" t="s">
        <v>316</v>
      </c>
      <c r="F1701">
        <v>8062</v>
      </c>
      <c r="G1701">
        <v>313914040</v>
      </c>
      <c r="H1701">
        <v>2.6</v>
      </c>
      <c r="I1701">
        <v>2.1</v>
      </c>
      <c r="J1701" s="3" t="str">
        <f t="shared" si="26"/>
        <v>2012#Viral hepatitis (B15-B19)</v>
      </c>
    </row>
    <row r="1702" spans="2:10" x14ac:dyDescent="0.35">
      <c r="B1702">
        <v>2012</v>
      </c>
      <c r="C1702">
        <v>2012</v>
      </c>
      <c r="D1702" t="s">
        <v>315</v>
      </c>
      <c r="E1702" t="s">
        <v>314</v>
      </c>
      <c r="F1702">
        <v>7216</v>
      </c>
      <c r="G1702">
        <v>313914040</v>
      </c>
      <c r="H1702">
        <v>2.2999999999999998</v>
      </c>
      <c r="I1702">
        <v>2.2000000000000002</v>
      </c>
      <c r="J1702" s="3" t="str">
        <f t="shared" si="26"/>
        <v>2012#Human immunodeficiency virus (HIV) disease (B20-B24)</v>
      </c>
    </row>
    <row r="1703" spans="2:10" x14ac:dyDescent="0.35">
      <c r="B1703">
        <v>2012</v>
      </c>
      <c r="C1703">
        <v>2012</v>
      </c>
      <c r="D1703" t="s">
        <v>313</v>
      </c>
      <c r="E1703" t="s">
        <v>312</v>
      </c>
      <c r="F1703">
        <v>5961</v>
      </c>
      <c r="G1703">
        <v>313914040</v>
      </c>
      <c r="H1703">
        <v>1.9</v>
      </c>
      <c r="I1703">
        <v>1.7</v>
      </c>
      <c r="J1703" s="3" t="str">
        <f t="shared" si="26"/>
        <v>2012Other and unspecified infectious and parasitic diseases and their sequelae (A00,A05,A20-A36,A42-A44,A48-A49,A54-A79,A81-A82,A85.0-A85.1,A85.8,A86-B04,B06-B09,B25-B49,B55-B99,U07.1)</v>
      </c>
    </row>
    <row r="1704" spans="2:10" x14ac:dyDescent="0.35">
      <c r="B1704">
        <v>2012</v>
      </c>
      <c r="C1704">
        <v>2012</v>
      </c>
      <c r="D1704" t="s">
        <v>311</v>
      </c>
      <c r="E1704" t="s">
        <v>310</v>
      </c>
      <c r="F1704">
        <v>582623</v>
      </c>
      <c r="G1704">
        <v>313914040</v>
      </c>
      <c r="H1704">
        <v>185.6</v>
      </c>
      <c r="I1704">
        <v>166.5</v>
      </c>
      <c r="J1704" s="3" t="str">
        <f t="shared" si="26"/>
        <v>2012#Malignant neoplasms (C00-C97)</v>
      </c>
    </row>
    <row r="1705" spans="2:10" x14ac:dyDescent="0.35">
      <c r="B1705">
        <v>2012</v>
      </c>
      <c r="C1705">
        <v>2012</v>
      </c>
      <c r="D1705" t="s">
        <v>309</v>
      </c>
      <c r="E1705" t="s">
        <v>308</v>
      </c>
      <c r="F1705">
        <v>8924</v>
      </c>
      <c r="G1705">
        <v>313914040</v>
      </c>
      <c r="H1705">
        <v>2.8</v>
      </c>
      <c r="I1705">
        <v>2.5</v>
      </c>
      <c r="J1705" s="3" t="str">
        <f t="shared" si="26"/>
        <v>2012Malignant neoplasms of lip, oral cavity and pharynx (C00-C14)</v>
      </c>
    </row>
    <row r="1706" spans="2:10" x14ac:dyDescent="0.35">
      <c r="B1706">
        <v>2012</v>
      </c>
      <c r="C1706">
        <v>2012</v>
      </c>
      <c r="D1706" t="s">
        <v>307</v>
      </c>
      <c r="E1706" t="s">
        <v>306</v>
      </c>
      <c r="F1706">
        <v>14649</v>
      </c>
      <c r="G1706">
        <v>313914040</v>
      </c>
      <c r="H1706">
        <v>4.7</v>
      </c>
      <c r="I1706">
        <v>4.0999999999999996</v>
      </c>
      <c r="J1706" s="3" t="str">
        <f t="shared" si="26"/>
        <v>2012Malignant neoplasm of esophagus (C15)</v>
      </c>
    </row>
    <row r="1707" spans="2:10" x14ac:dyDescent="0.35">
      <c r="B1707">
        <v>2012</v>
      </c>
      <c r="C1707">
        <v>2012</v>
      </c>
      <c r="D1707" t="s">
        <v>305</v>
      </c>
      <c r="E1707" t="s">
        <v>304</v>
      </c>
      <c r="F1707">
        <v>11191</v>
      </c>
      <c r="G1707">
        <v>313914040</v>
      </c>
      <c r="H1707">
        <v>3.6</v>
      </c>
      <c r="I1707">
        <v>3.2</v>
      </c>
      <c r="J1707" s="3" t="str">
        <f t="shared" si="26"/>
        <v>2012Malignant neoplasm of stomach (C16)</v>
      </c>
    </row>
    <row r="1708" spans="2:10" x14ac:dyDescent="0.35">
      <c r="B1708">
        <v>2012</v>
      </c>
      <c r="C1708">
        <v>2012</v>
      </c>
      <c r="D1708" t="s">
        <v>303</v>
      </c>
      <c r="E1708" t="s">
        <v>302</v>
      </c>
      <c r="F1708">
        <v>52028</v>
      </c>
      <c r="G1708">
        <v>313914040</v>
      </c>
      <c r="H1708">
        <v>16.600000000000001</v>
      </c>
      <c r="I1708">
        <v>14.9</v>
      </c>
      <c r="J1708" s="3" t="str">
        <f t="shared" si="26"/>
        <v>2012Malignant neoplasms of colon, rectum and anus (C18-C21)</v>
      </c>
    </row>
    <row r="1709" spans="2:10" x14ac:dyDescent="0.35">
      <c r="B1709">
        <v>2012</v>
      </c>
      <c r="C1709">
        <v>2012</v>
      </c>
      <c r="D1709" t="s">
        <v>301</v>
      </c>
      <c r="E1709" t="s">
        <v>300</v>
      </c>
      <c r="F1709">
        <v>22973</v>
      </c>
      <c r="G1709">
        <v>313914040</v>
      </c>
      <c r="H1709">
        <v>7.3</v>
      </c>
      <c r="I1709">
        <v>6.4</v>
      </c>
      <c r="J1709" s="3" t="str">
        <f t="shared" si="26"/>
        <v>2012Malignant neoplasms of liver and intrahepatic bile ducts (C22)</v>
      </c>
    </row>
    <row r="1710" spans="2:10" x14ac:dyDescent="0.35">
      <c r="B1710">
        <v>2012</v>
      </c>
      <c r="C1710">
        <v>2012</v>
      </c>
      <c r="D1710" t="s">
        <v>299</v>
      </c>
      <c r="E1710" t="s">
        <v>298</v>
      </c>
      <c r="F1710">
        <v>38797</v>
      </c>
      <c r="G1710">
        <v>313914040</v>
      </c>
      <c r="H1710">
        <v>12.4</v>
      </c>
      <c r="I1710">
        <v>11</v>
      </c>
      <c r="J1710" s="3" t="str">
        <f t="shared" si="26"/>
        <v>2012Malignant neoplasm of pancreas (C25)</v>
      </c>
    </row>
    <row r="1711" spans="2:10" x14ac:dyDescent="0.35">
      <c r="B1711">
        <v>2012</v>
      </c>
      <c r="C1711">
        <v>2012</v>
      </c>
      <c r="D1711" t="s">
        <v>297</v>
      </c>
      <c r="E1711" t="s">
        <v>296</v>
      </c>
      <c r="F1711">
        <v>3662</v>
      </c>
      <c r="G1711">
        <v>313914040</v>
      </c>
      <c r="H1711">
        <v>1.2</v>
      </c>
      <c r="I1711">
        <v>1</v>
      </c>
      <c r="J1711" s="3" t="str">
        <f t="shared" si="26"/>
        <v>2012Malignant neoplasm of larynx (C32)</v>
      </c>
    </row>
    <row r="1712" spans="2:10" x14ac:dyDescent="0.35">
      <c r="B1712">
        <v>2012</v>
      </c>
      <c r="C1712">
        <v>2012</v>
      </c>
      <c r="D1712" t="s">
        <v>295</v>
      </c>
      <c r="E1712" t="s">
        <v>294</v>
      </c>
      <c r="F1712">
        <v>157499</v>
      </c>
      <c r="G1712">
        <v>313914040</v>
      </c>
      <c r="H1712">
        <v>50.2</v>
      </c>
      <c r="I1712">
        <v>44.9</v>
      </c>
      <c r="J1712" s="3" t="str">
        <f t="shared" si="26"/>
        <v>2012Malignant neoplasms of trachea, bronchus and lung (C33-C34)</v>
      </c>
    </row>
    <row r="1713" spans="2:10" x14ac:dyDescent="0.35">
      <c r="B1713">
        <v>2012</v>
      </c>
      <c r="C1713">
        <v>2012</v>
      </c>
      <c r="D1713" t="s">
        <v>293</v>
      </c>
      <c r="E1713" t="s">
        <v>292</v>
      </c>
      <c r="F1713">
        <v>9251</v>
      </c>
      <c r="G1713">
        <v>313914040</v>
      </c>
      <c r="H1713">
        <v>2.9</v>
      </c>
      <c r="I1713">
        <v>2.7</v>
      </c>
      <c r="J1713" s="3" t="str">
        <f t="shared" si="26"/>
        <v>2012Malignant melanoma of skin (C43)</v>
      </c>
    </row>
    <row r="1714" spans="2:10" x14ac:dyDescent="0.35">
      <c r="B1714">
        <v>2012</v>
      </c>
      <c r="C1714">
        <v>2012</v>
      </c>
      <c r="D1714" t="s">
        <v>291</v>
      </c>
      <c r="E1714" t="s">
        <v>290</v>
      </c>
      <c r="F1714">
        <v>41557</v>
      </c>
      <c r="G1714">
        <v>313914040</v>
      </c>
      <c r="H1714">
        <v>13.2</v>
      </c>
      <c r="I1714">
        <v>11.8</v>
      </c>
      <c r="J1714" s="3" t="str">
        <f t="shared" si="26"/>
        <v>2012Malignant neoplasm of breast (C50)</v>
      </c>
    </row>
    <row r="1715" spans="2:10" x14ac:dyDescent="0.35">
      <c r="B1715">
        <v>2012</v>
      </c>
      <c r="C1715">
        <v>2012</v>
      </c>
      <c r="D1715" t="s">
        <v>289</v>
      </c>
      <c r="E1715" t="s">
        <v>288</v>
      </c>
      <c r="F1715">
        <v>4074</v>
      </c>
      <c r="G1715">
        <v>313914040</v>
      </c>
      <c r="H1715">
        <v>1.3</v>
      </c>
      <c r="I1715">
        <v>1.2</v>
      </c>
      <c r="J1715" s="3" t="str">
        <f t="shared" si="26"/>
        <v>2012Malignant neoplasm of cervix uteri (C53)</v>
      </c>
    </row>
    <row r="1716" spans="2:10" x14ac:dyDescent="0.35">
      <c r="B1716">
        <v>2012</v>
      </c>
      <c r="C1716">
        <v>2012</v>
      </c>
      <c r="D1716" t="s">
        <v>287</v>
      </c>
      <c r="E1716" t="s">
        <v>286</v>
      </c>
      <c r="F1716">
        <v>8911</v>
      </c>
      <c r="G1716">
        <v>313914040</v>
      </c>
      <c r="H1716">
        <v>2.8</v>
      </c>
      <c r="I1716">
        <v>2.5</v>
      </c>
      <c r="J1716" s="3" t="str">
        <f t="shared" si="26"/>
        <v>2012Malignant neoplasms of corpus uteri and uterus, part unspecified (C54-C55)</v>
      </c>
    </row>
    <row r="1717" spans="2:10" x14ac:dyDescent="0.35">
      <c r="B1717">
        <v>2012</v>
      </c>
      <c r="C1717">
        <v>2012</v>
      </c>
      <c r="D1717" t="s">
        <v>285</v>
      </c>
      <c r="E1717" t="s">
        <v>284</v>
      </c>
      <c r="F1717">
        <v>14404</v>
      </c>
      <c r="G1717">
        <v>313914040</v>
      </c>
      <c r="H1717">
        <v>4.5999999999999996</v>
      </c>
      <c r="I1717">
        <v>4.0999999999999996</v>
      </c>
      <c r="J1717" s="3" t="str">
        <f t="shared" si="26"/>
        <v>2012Malignant neoplasm of ovary (C56)</v>
      </c>
    </row>
    <row r="1718" spans="2:10" x14ac:dyDescent="0.35">
      <c r="B1718">
        <v>2012</v>
      </c>
      <c r="C1718">
        <v>2012</v>
      </c>
      <c r="D1718" t="s">
        <v>283</v>
      </c>
      <c r="E1718" t="s">
        <v>282</v>
      </c>
      <c r="F1718">
        <v>27245</v>
      </c>
      <c r="G1718">
        <v>313914040</v>
      </c>
      <c r="H1718">
        <v>8.6999999999999993</v>
      </c>
      <c r="I1718">
        <v>7.9</v>
      </c>
      <c r="J1718" s="3" t="str">
        <f t="shared" si="26"/>
        <v>2012Malignant neoplasm of prostate (C61)</v>
      </c>
    </row>
    <row r="1719" spans="2:10" x14ac:dyDescent="0.35">
      <c r="B1719">
        <v>2012</v>
      </c>
      <c r="C1719">
        <v>2012</v>
      </c>
      <c r="D1719" t="s">
        <v>281</v>
      </c>
      <c r="E1719" t="s">
        <v>280</v>
      </c>
      <c r="F1719">
        <v>13518</v>
      </c>
      <c r="G1719">
        <v>313914040</v>
      </c>
      <c r="H1719">
        <v>4.3</v>
      </c>
      <c r="I1719">
        <v>3.8</v>
      </c>
      <c r="J1719" s="3" t="str">
        <f t="shared" si="26"/>
        <v>2012Malignant neoplasms of kidney and renal pelvis (C64-C65)</v>
      </c>
    </row>
    <row r="1720" spans="2:10" x14ac:dyDescent="0.35">
      <c r="B1720">
        <v>2012</v>
      </c>
      <c r="C1720">
        <v>2012</v>
      </c>
      <c r="D1720" t="s">
        <v>279</v>
      </c>
      <c r="E1720" t="s">
        <v>278</v>
      </c>
      <c r="F1720">
        <v>15246</v>
      </c>
      <c r="G1720">
        <v>313914040</v>
      </c>
      <c r="H1720">
        <v>4.9000000000000004</v>
      </c>
      <c r="I1720">
        <v>4.4000000000000004</v>
      </c>
      <c r="J1720" s="3" t="str">
        <f t="shared" si="26"/>
        <v>2012Malignant neoplasm of bladder (C67)</v>
      </c>
    </row>
    <row r="1721" spans="2:10" x14ac:dyDescent="0.35">
      <c r="B1721">
        <v>2012</v>
      </c>
      <c r="C1721">
        <v>2012</v>
      </c>
      <c r="D1721" t="s">
        <v>277</v>
      </c>
      <c r="E1721" t="s">
        <v>276</v>
      </c>
      <c r="F1721">
        <v>15276</v>
      </c>
      <c r="G1721">
        <v>313914040</v>
      </c>
      <c r="H1721">
        <v>4.9000000000000004</v>
      </c>
      <c r="I1721">
        <v>4.4000000000000004</v>
      </c>
      <c r="J1721" s="3" t="str">
        <f t="shared" si="26"/>
        <v>2012Malignant neoplasms of meninges, brain and other parts of central nervous system (C70-C72)</v>
      </c>
    </row>
    <row r="1722" spans="2:10" x14ac:dyDescent="0.35">
      <c r="B1722">
        <v>2012</v>
      </c>
      <c r="C1722">
        <v>2012</v>
      </c>
      <c r="D1722" t="s">
        <v>275</v>
      </c>
      <c r="E1722" t="s">
        <v>274</v>
      </c>
      <c r="F1722">
        <v>57020</v>
      </c>
      <c r="G1722">
        <v>313914040</v>
      </c>
      <c r="H1722">
        <v>18.2</v>
      </c>
      <c r="I1722">
        <v>16.600000000000001</v>
      </c>
      <c r="J1722" s="3" t="str">
        <f t="shared" si="26"/>
        <v>2012Malignant neoplasms of lymphoid, hematopoietic and related tissue (C81-C96)</v>
      </c>
    </row>
    <row r="1723" spans="2:10" x14ac:dyDescent="0.35">
      <c r="B1723">
        <v>2012</v>
      </c>
      <c r="C1723">
        <v>2012</v>
      </c>
      <c r="D1723" t="s">
        <v>273</v>
      </c>
      <c r="E1723" t="s">
        <v>272</v>
      </c>
      <c r="F1723">
        <v>1130</v>
      </c>
      <c r="G1723">
        <v>313914040</v>
      </c>
      <c r="H1723">
        <v>0.4</v>
      </c>
      <c r="I1723">
        <v>0.3</v>
      </c>
      <c r="J1723" s="3" t="str">
        <f t="shared" si="26"/>
        <v>2012Hodgkin disease (C81)</v>
      </c>
    </row>
    <row r="1724" spans="2:10" x14ac:dyDescent="0.35">
      <c r="B1724">
        <v>2012</v>
      </c>
      <c r="C1724">
        <v>2012</v>
      </c>
      <c r="D1724" t="s">
        <v>271</v>
      </c>
      <c r="E1724" t="s">
        <v>270</v>
      </c>
      <c r="F1724">
        <v>20388</v>
      </c>
      <c r="G1724">
        <v>313914040</v>
      </c>
      <c r="H1724">
        <v>6.5</v>
      </c>
      <c r="I1724">
        <v>5.9</v>
      </c>
      <c r="J1724" s="3" t="str">
        <f t="shared" si="26"/>
        <v>2012Non-Hodgkin lymphoma (C82-C85)</v>
      </c>
    </row>
    <row r="1725" spans="2:10" x14ac:dyDescent="0.35">
      <c r="B1725">
        <v>2012</v>
      </c>
      <c r="C1725">
        <v>2012</v>
      </c>
      <c r="D1725" t="s">
        <v>269</v>
      </c>
      <c r="E1725" t="s">
        <v>268</v>
      </c>
      <c r="F1725">
        <v>23186</v>
      </c>
      <c r="G1725">
        <v>313914040</v>
      </c>
      <c r="H1725">
        <v>7.4</v>
      </c>
      <c r="I1725">
        <v>6.8</v>
      </c>
      <c r="J1725" s="3" t="str">
        <f t="shared" si="26"/>
        <v>2012Leukemia (C91-C95)</v>
      </c>
    </row>
    <row r="1726" spans="2:10" x14ac:dyDescent="0.35">
      <c r="B1726">
        <v>2012</v>
      </c>
      <c r="C1726">
        <v>2012</v>
      </c>
      <c r="D1726" t="s">
        <v>267</v>
      </c>
      <c r="E1726" t="s">
        <v>266</v>
      </c>
      <c r="F1726">
        <v>12233</v>
      </c>
      <c r="G1726">
        <v>313914040</v>
      </c>
      <c r="H1726">
        <v>3.9</v>
      </c>
      <c r="I1726">
        <v>3.5</v>
      </c>
      <c r="J1726" s="3" t="str">
        <f t="shared" si="26"/>
        <v>2012Multiple myeloma and immunoproliferative neoplasms (C88,C90)</v>
      </c>
    </row>
    <row r="1727" spans="2:10" x14ac:dyDescent="0.35">
      <c r="B1727">
        <v>2012</v>
      </c>
      <c r="C1727">
        <v>2012</v>
      </c>
      <c r="D1727" t="s">
        <v>265</v>
      </c>
      <c r="E1727" t="s">
        <v>264</v>
      </c>
      <c r="F1727">
        <v>83</v>
      </c>
      <c r="G1727">
        <v>313914040</v>
      </c>
      <c r="H1727">
        <v>0</v>
      </c>
      <c r="I1727">
        <v>0</v>
      </c>
      <c r="J1727" s="3" t="str">
        <f t="shared" si="26"/>
        <v>2012Other and unspecified malignant neoplasms of lymphoid, hematopoietic and related tissue (C96)</v>
      </c>
    </row>
    <row r="1728" spans="2:10" x14ac:dyDescent="0.35">
      <c r="B1728">
        <v>2012</v>
      </c>
      <c r="C1728">
        <v>2012</v>
      </c>
      <c r="D1728" t="s">
        <v>263</v>
      </c>
      <c r="E1728" t="s">
        <v>262</v>
      </c>
      <c r="F1728">
        <v>66398</v>
      </c>
      <c r="G1728">
        <v>313914040</v>
      </c>
      <c r="H1728">
        <v>21.2</v>
      </c>
      <c r="I1728">
        <v>19.100000000000001</v>
      </c>
      <c r="J1728" s="3" t="str">
        <f t="shared" si="26"/>
        <v>2012All other and unspecified malignant neoplasms (C17,C23-C24,C26-C31,C37-C41,C44-C49,C51-C52,C57-C60,C62-C63,C66,C68-C69,C73-C80,C97)</v>
      </c>
    </row>
    <row r="1729" spans="2:10" x14ac:dyDescent="0.35">
      <c r="B1729">
        <v>2012</v>
      </c>
      <c r="C1729">
        <v>2012</v>
      </c>
      <c r="D1729" t="s">
        <v>261</v>
      </c>
      <c r="E1729" t="s">
        <v>260</v>
      </c>
      <c r="F1729">
        <v>15056</v>
      </c>
      <c r="G1729">
        <v>313914040</v>
      </c>
      <c r="H1729">
        <v>4.8</v>
      </c>
      <c r="I1729">
        <v>4.4000000000000004</v>
      </c>
      <c r="J1729" s="3" t="str">
        <f t="shared" si="26"/>
        <v>2012#In situ neoplasms, benign neoplasms and neoplasms of uncertain or unknown behavior (D00-D48)</v>
      </c>
    </row>
    <row r="1730" spans="2:10" x14ac:dyDescent="0.35">
      <c r="B1730">
        <v>2012</v>
      </c>
      <c r="C1730">
        <v>2012</v>
      </c>
      <c r="D1730" t="s">
        <v>259</v>
      </c>
      <c r="E1730" t="s">
        <v>258</v>
      </c>
      <c r="F1730">
        <v>5190</v>
      </c>
      <c r="G1730">
        <v>313914040</v>
      </c>
      <c r="H1730">
        <v>1.7</v>
      </c>
      <c r="I1730">
        <v>1.5</v>
      </c>
      <c r="J1730" s="3" t="str">
        <f t="shared" si="26"/>
        <v>2012#Anemias (D50-D64)</v>
      </c>
    </row>
    <row r="1731" spans="2:10" x14ac:dyDescent="0.35">
      <c r="B1731">
        <v>2012</v>
      </c>
      <c r="C1731">
        <v>2012</v>
      </c>
      <c r="D1731" t="s">
        <v>257</v>
      </c>
      <c r="E1731" t="s">
        <v>256</v>
      </c>
      <c r="F1731">
        <v>73932</v>
      </c>
      <c r="G1731">
        <v>313914040</v>
      </c>
      <c r="H1731">
        <v>23.6</v>
      </c>
      <c r="I1731">
        <v>21.2</v>
      </c>
      <c r="J1731" s="3" t="str">
        <f t="shared" ref="J1731:J1794" si="27">C1731&amp;D1731</f>
        <v>2012#Diabetes mellitus (E10-E14)</v>
      </c>
    </row>
    <row r="1732" spans="2:10" x14ac:dyDescent="0.35">
      <c r="B1732">
        <v>2012</v>
      </c>
      <c r="C1732">
        <v>2012</v>
      </c>
      <c r="D1732" t="s">
        <v>255</v>
      </c>
      <c r="E1732" t="s">
        <v>254</v>
      </c>
      <c r="F1732">
        <v>3195</v>
      </c>
      <c r="G1732">
        <v>313914040</v>
      </c>
      <c r="H1732">
        <v>1</v>
      </c>
      <c r="I1732">
        <v>0.9</v>
      </c>
      <c r="J1732" s="3" t="str">
        <f t="shared" si="27"/>
        <v>2012#Nutritional deficiencies (E40-E64)</v>
      </c>
    </row>
    <row r="1733" spans="2:10" x14ac:dyDescent="0.35">
      <c r="B1733">
        <v>2012</v>
      </c>
      <c r="C1733">
        <v>2012</v>
      </c>
      <c r="D1733" t="s">
        <v>253</v>
      </c>
      <c r="E1733" t="s">
        <v>252</v>
      </c>
      <c r="F1733">
        <v>3014</v>
      </c>
      <c r="G1733">
        <v>313914040</v>
      </c>
      <c r="H1733">
        <v>1</v>
      </c>
      <c r="I1733">
        <v>0.9</v>
      </c>
      <c r="J1733" s="3" t="str">
        <f t="shared" si="27"/>
        <v>2012Malnutrition (E40-E46)</v>
      </c>
    </row>
    <row r="1734" spans="2:10" x14ac:dyDescent="0.35">
      <c r="B1734">
        <v>2012</v>
      </c>
      <c r="C1734">
        <v>2012</v>
      </c>
      <c r="D1734" t="s">
        <v>251</v>
      </c>
      <c r="E1734" t="s">
        <v>250</v>
      </c>
      <c r="F1734">
        <v>181</v>
      </c>
      <c r="G1734">
        <v>313914040</v>
      </c>
      <c r="H1734">
        <v>0.1</v>
      </c>
      <c r="I1734">
        <v>0</v>
      </c>
      <c r="J1734" s="3" t="str">
        <f t="shared" si="27"/>
        <v>2012Other nutritional deficiencies (E50-E64)</v>
      </c>
    </row>
    <row r="1735" spans="2:10" x14ac:dyDescent="0.35">
      <c r="B1735">
        <v>2012</v>
      </c>
      <c r="C1735">
        <v>2012</v>
      </c>
      <c r="D1735" t="s">
        <v>249</v>
      </c>
      <c r="E1735" t="s">
        <v>248</v>
      </c>
      <c r="F1735">
        <v>551</v>
      </c>
      <c r="G1735">
        <v>313914040</v>
      </c>
      <c r="H1735">
        <v>0.2</v>
      </c>
      <c r="I1735">
        <v>0.2</v>
      </c>
      <c r="J1735" s="3" t="str">
        <f t="shared" si="27"/>
        <v>2012#Meningitis (G00,G03)</v>
      </c>
    </row>
    <row r="1736" spans="2:10" x14ac:dyDescent="0.35">
      <c r="B1736">
        <v>2012</v>
      </c>
      <c r="C1736">
        <v>2012</v>
      </c>
      <c r="D1736" t="s">
        <v>247</v>
      </c>
      <c r="E1736" t="s">
        <v>246</v>
      </c>
      <c r="F1736">
        <v>23818</v>
      </c>
      <c r="G1736">
        <v>313914040</v>
      </c>
      <c r="H1736">
        <v>7.6</v>
      </c>
      <c r="I1736">
        <v>7</v>
      </c>
      <c r="J1736" s="3" t="str">
        <f t="shared" si="27"/>
        <v>2012#Parkinson disease (G20-G21)</v>
      </c>
    </row>
    <row r="1737" spans="2:10" x14ac:dyDescent="0.35">
      <c r="B1737">
        <v>2012</v>
      </c>
      <c r="C1737">
        <v>2012</v>
      </c>
      <c r="D1737" t="s">
        <v>245</v>
      </c>
      <c r="E1737" t="s">
        <v>244</v>
      </c>
      <c r="F1737">
        <v>83637</v>
      </c>
      <c r="G1737">
        <v>313914040</v>
      </c>
      <c r="H1737">
        <v>26.6</v>
      </c>
      <c r="I1737">
        <v>23.8</v>
      </c>
      <c r="J1737" s="3" t="str">
        <f t="shared" si="27"/>
        <v>2012#Alzheimer disease (G30)</v>
      </c>
    </row>
    <row r="1738" spans="2:10" x14ac:dyDescent="0.35">
      <c r="B1738">
        <v>2012</v>
      </c>
      <c r="C1738">
        <v>2012</v>
      </c>
      <c r="D1738" t="s">
        <v>243</v>
      </c>
      <c r="E1738" t="s">
        <v>242</v>
      </c>
      <c r="F1738">
        <v>782985</v>
      </c>
      <c r="G1738">
        <v>313914040</v>
      </c>
      <c r="H1738">
        <v>249.4</v>
      </c>
      <c r="I1738">
        <v>223</v>
      </c>
      <c r="J1738" s="3" t="str">
        <f t="shared" si="27"/>
        <v>2012Major cardiovascular diseases (I00-I78)</v>
      </c>
    </row>
    <row r="1739" spans="2:10" x14ac:dyDescent="0.35">
      <c r="B1739">
        <v>2012</v>
      </c>
      <c r="C1739">
        <v>2012</v>
      </c>
      <c r="D1739" t="s">
        <v>241</v>
      </c>
      <c r="E1739" t="s">
        <v>240</v>
      </c>
      <c r="F1739">
        <v>599711</v>
      </c>
      <c r="G1739">
        <v>313914040</v>
      </c>
      <c r="H1739">
        <v>191</v>
      </c>
      <c r="I1739">
        <v>170.5</v>
      </c>
      <c r="J1739" s="3" t="str">
        <f t="shared" si="27"/>
        <v>2012#Diseases of heart (I00-I09,I11,I13,I20-I51)</v>
      </c>
    </row>
    <row r="1740" spans="2:10" x14ac:dyDescent="0.35">
      <c r="B1740">
        <v>2012</v>
      </c>
      <c r="C1740">
        <v>2012</v>
      </c>
      <c r="D1740" t="s">
        <v>239</v>
      </c>
      <c r="E1740" t="s">
        <v>238</v>
      </c>
      <c r="F1740">
        <v>3088</v>
      </c>
      <c r="G1740">
        <v>313914040</v>
      </c>
      <c r="H1740">
        <v>1</v>
      </c>
      <c r="I1740">
        <v>0.9</v>
      </c>
      <c r="J1740" s="3" t="str">
        <f t="shared" si="27"/>
        <v>2012Acute rheumatic fever and chronic rheumatic heart diseases (I00-I09)</v>
      </c>
    </row>
    <row r="1741" spans="2:10" x14ac:dyDescent="0.35">
      <c r="B1741">
        <v>2012</v>
      </c>
      <c r="C1741">
        <v>2012</v>
      </c>
      <c r="D1741" t="s">
        <v>237</v>
      </c>
      <c r="E1741" t="s">
        <v>236</v>
      </c>
      <c r="F1741">
        <v>35072</v>
      </c>
      <c r="G1741">
        <v>313914040</v>
      </c>
      <c r="H1741">
        <v>11.2</v>
      </c>
      <c r="I1741">
        <v>9.9</v>
      </c>
      <c r="J1741" s="3" t="str">
        <f t="shared" si="27"/>
        <v>2012Hypertensive heart disease (I11)</v>
      </c>
    </row>
    <row r="1742" spans="2:10" x14ac:dyDescent="0.35">
      <c r="B1742">
        <v>2012</v>
      </c>
      <c r="C1742">
        <v>2012</v>
      </c>
      <c r="D1742" t="s">
        <v>235</v>
      </c>
      <c r="E1742" t="s">
        <v>234</v>
      </c>
      <c r="F1742">
        <v>3924</v>
      </c>
      <c r="G1742">
        <v>313914040</v>
      </c>
      <c r="H1742">
        <v>1.3</v>
      </c>
      <c r="I1742">
        <v>1.1000000000000001</v>
      </c>
      <c r="J1742" s="3" t="str">
        <f t="shared" si="27"/>
        <v>2012Hypertensive heart and renal disease (I13)</v>
      </c>
    </row>
    <row r="1743" spans="2:10" x14ac:dyDescent="0.35">
      <c r="B1743">
        <v>2012</v>
      </c>
      <c r="C1743">
        <v>2012</v>
      </c>
      <c r="D1743" t="s">
        <v>233</v>
      </c>
      <c r="E1743" t="s">
        <v>232</v>
      </c>
      <c r="F1743">
        <v>371469</v>
      </c>
      <c r="G1743">
        <v>313914040</v>
      </c>
      <c r="H1743">
        <v>118.3</v>
      </c>
      <c r="I1743">
        <v>105.4</v>
      </c>
      <c r="J1743" s="3" t="str">
        <f t="shared" si="27"/>
        <v>2012Ischemic heart diseases (I20-I25)</v>
      </c>
    </row>
    <row r="1744" spans="2:10" x14ac:dyDescent="0.35">
      <c r="B1744">
        <v>2012</v>
      </c>
      <c r="C1744">
        <v>2012</v>
      </c>
      <c r="D1744" t="s">
        <v>231</v>
      </c>
      <c r="E1744" t="s">
        <v>230</v>
      </c>
      <c r="F1744">
        <v>117944</v>
      </c>
      <c r="G1744">
        <v>313914040</v>
      </c>
      <c r="H1744">
        <v>37.6</v>
      </c>
      <c r="I1744">
        <v>33.5</v>
      </c>
      <c r="J1744" s="3" t="str">
        <f t="shared" si="27"/>
        <v>2012Acute myocardial infarction (I21-I22)</v>
      </c>
    </row>
    <row r="1745" spans="2:10" x14ac:dyDescent="0.35">
      <c r="B1745">
        <v>2012</v>
      </c>
      <c r="C1745">
        <v>2012</v>
      </c>
      <c r="D1745" t="s">
        <v>229</v>
      </c>
      <c r="E1745" t="s">
        <v>228</v>
      </c>
      <c r="F1745">
        <v>3801</v>
      </c>
      <c r="G1745">
        <v>313914040</v>
      </c>
      <c r="H1745">
        <v>1.2</v>
      </c>
      <c r="I1745">
        <v>1.1000000000000001</v>
      </c>
      <c r="J1745" s="3" t="str">
        <f t="shared" si="27"/>
        <v>2012Other acute ischemic heart diseases (I24)</v>
      </c>
    </row>
    <row r="1746" spans="2:10" x14ac:dyDescent="0.35">
      <c r="B1746">
        <v>2012</v>
      </c>
      <c r="C1746">
        <v>2012</v>
      </c>
      <c r="D1746" t="s">
        <v>227</v>
      </c>
      <c r="E1746" t="s">
        <v>226</v>
      </c>
      <c r="F1746">
        <v>249724</v>
      </c>
      <c r="G1746">
        <v>313914040</v>
      </c>
      <c r="H1746">
        <v>79.599999999999994</v>
      </c>
      <c r="I1746">
        <v>70.900000000000006</v>
      </c>
      <c r="J1746" s="3" t="str">
        <f t="shared" si="27"/>
        <v>2012Other forms of chronic ischemic heart disease (I20,I25)</v>
      </c>
    </row>
    <row r="1747" spans="2:10" x14ac:dyDescent="0.35">
      <c r="B1747">
        <v>2012</v>
      </c>
      <c r="C1747">
        <v>2012</v>
      </c>
      <c r="D1747" t="s">
        <v>225</v>
      </c>
      <c r="E1747" t="s">
        <v>224</v>
      </c>
      <c r="F1747">
        <v>59135</v>
      </c>
      <c r="G1747">
        <v>313914040</v>
      </c>
      <c r="H1747">
        <v>18.8</v>
      </c>
      <c r="I1747">
        <v>16.600000000000001</v>
      </c>
      <c r="J1747" s="3" t="str">
        <f t="shared" si="27"/>
        <v>2012Atherosclerotic cardiovascular disease, so described (I25.0)</v>
      </c>
    </row>
    <row r="1748" spans="2:10" x14ac:dyDescent="0.35">
      <c r="B1748">
        <v>2012</v>
      </c>
      <c r="C1748">
        <v>2012</v>
      </c>
      <c r="D1748" t="s">
        <v>223</v>
      </c>
      <c r="E1748" t="s">
        <v>222</v>
      </c>
      <c r="F1748">
        <v>190589</v>
      </c>
      <c r="G1748">
        <v>313914040</v>
      </c>
      <c r="H1748">
        <v>60.7</v>
      </c>
      <c r="I1748">
        <v>54.2</v>
      </c>
      <c r="J1748" s="3" t="str">
        <f t="shared" si="27"/>
        <v>2012All other forms of chronic ischemic heart disease (I20,I25.1-I25.9)</v>
      </c>
    </row>
    <row r="1749" spans="2:10" x14ac:dyDescent="0.35">
      <c r="B1749">
        <v>2012</v>
      </c>
      <c r="C1749">
        <v>2012</v>
      </c>
      <c r="D1749" t="s">
        <v>221</v>
      </c>
      <c r="E1749" t="s">
        <v>220</v>
      </c>
      <c r="F1749">
        <v>186158</v>
      </c>
      <c r="G1749">
        <v>313914040</v>
      </c>
      <c r="H1749">
        <v>59.3</v>
      </c>
      <c r="I1749">
        <v>53.1</v>
      </c>
      <c r="J1749" s="3" t="str">
        <f t="shared" si="27"/>
        <v>2012Other heart diseases (I26-I51)</v>
      </c>
    </row>
    <row r="1750" spans="2:10" x14ac:dyDescent="0.35">
      <c r="B1750">
        <v>2012</v>
      </c>
      <c r="C1750">
        <v>2012</v>
      </c>
      <c r="D1750" t="s">
        <v>219</v>
      </c>
      <c r="E1750" t="s">
        <v>218</v>
      </c>
      <c r="F1750">
        <v>1214</v>
      </c>
      <c r="G1750">
        <v>313914040</v>
      </c>
      <c r="H1750">
        <v>0.4</v>
      </c>
      <c r="I1750">
        <v>0.3</v>
      </c>
      <c r="J1750" s="3" t="str">
        <f t="shared" si="27"/>
        <v>2012Acute and subacute endocarditis (I33)</v>
      </c>
    </row>
    <row r="1751" spans="2:10" x14ac:dyDescent="0.35">
      <c r="B1751">
        <v>2012</v>
      </c>
      <c r="C1751">
        <v>2012</v>
      </c>
      <c r="D1751" t="s">
        <v>217</v>
      </c>
      <c r="E1751" t="s">
        <v>216</v>
      </c>
      <c r="F1751">
        <v>807</v>
      </c>
      <c r="G1751">
        <v>313914040</v>
      </c>
      <c r="H1751">
        <v>0.3</v>
      </c>
      <c r="I1751">
        <v>0.2</v>
      </c>
      <c r="J1751" s="3" t="str">
        <f t="shared" si="27"/>
        <v>2012Diseases of pericardium and acute myocarditis (I30-I31,I40)</v>
      </c>
    </row>
    <row r="1752" spans="2:10" x14ac:dyDescent="0.35">
      <c r="B1752">
        <v>2012</v>
      </c>
      <c r="C1752">
        <v>2012</v>
      </c>
      <c r="D1752" t="s">
        <v>215</v>
      </c>
      <c r="E1752" t="s">
        <v>214</v>
      </c>
      <c r="F1752">
        <v>60341</v>
      </c>
      <c r="G1752">
        <v>313914040</v>
      </c>
      <c r="H1752">
        <v>19.2</v>
      </c>
      <c r="I1752">
        <v>17.100000000000001</v>
      </c>
      <c r="J1752" s="3" t="str">
        <f t="shared" si="27"/>
        <v>2012Heart failure (I50)</v>
      </c>
    </row>
    <row r="1753" spans="2:10" x14ac:dyDescent="0.35">
      <c r="B1753">
        <v>2012</v>
      </c>
      <c r="C1753">
        <v>2012</v>
      </c>
      <c r="D1753" t="s">
        <v>213</v>
      </c>
      <c r="E1753" t="s">
        <v>212</v>
      </c>
      <c r="F1753">
        <v>123796</v>
      </c>
      <c r="G1753">
        <v>313914040</v>
      </c>
      <c r="H1753">
        <v>39.4</v>
      </c>
      <c r="I1753">
        <v>35.5</v>
      </c>
      <c r="J1753" s="3" t="str">
        <f t="shared" si="27"/>
        <v>2012All other forms of heart disease (I26-I28,I34-I38,I42-I49,I51)</v>
      </c>
    </row>
    <row r="1754" spans="2:10" x14ac:dyDescent="0.35">
      <c r="B1754">
        <v>2012</v>
      </c>
      <c r="C1754">
        <v>2012</v>
      </c>
      <c r="D1754" t="s">
        <v>211</v>
      </c>
      <c r="E1754" t="s">
        <v>210</v>
      </c>
      <c r="F1754">
        <v>29115</v>
      </c>
      <c r="G1754">
        <v>313914040</v>
      </c>
      <c r="H1754">
        <v>9.3000000000000007</v>
      </c>
      <c r="I1754">
        <v>8.1999999999999993</v>
      </c>
      <c r="J1754" s="3" t="str">
        <f t="shared" si="27"/>
        <v>2012#Essential hypertension and hypertensive renal disease (I10,I12,I15)</v>
      </c>
    </row>
    <row r="1755" spans="2:10" x14ac:dyDescent="0.35">
      <c r="B1755">
        <v>2012</v>
      </c>
      <c r="C1755">
        <v>2012</v>
      </c>
      <c r="D1755" t="s">
        <v>209</v>
      </c>
      <c r="E1755" t="s">
        <v>208</v>
      </c>
      <c r="F1755">
        <v>128546</v>
      </c>
      <c r="G1755">
        <v>313914040</v>
      </c>
      <c r="H1755">
        <v>40.9</v>
      </c>
      <c r="I1755">
        <v>36.9</v>
      </c>
      <c r="J1755" s="3" t="str">
        <f t="shared" si="27"/>
        <v>2012#Cerebrovascular diseases (I60-I69)</v>
      </c>
    </row>
    <row r="1756" spans="2:10" x14ac:dyDescent="0.35">
      <c r="B1756">
        <v>2012</v>
      </c>
      <c r="C1756">
        <v>2012</v>
      </c>
      <c r="D1756" t="s">
        <v>207</v>
      </c>
      <c r="E1756" t="s">
        <v>206</v>
      </c>
      <c r="F1756">
        <v>6946</v>
      </c>
      <c r="G1756">
        <v>313914040</v>
      </c>
      <c r="H1756">
        <v>2.2000000000000002</v>
      </c>
      <c r="I1756">
        <v>2</v>
      </c>
      <c r="J1756" s="3" t="str">
        <f t="shared" si="27"/>
        <v>2012#Atherosclerosis (I70)</v>
      </c>
    </row>
    <row r="1757" spans="2:10" x14ac:dyDescent="0.35">
      <c r="B1757">
        <v>2012</v>
      </c>
      <c r="C1757">
        <v>2012</v>
      </c>
      <c r="D1757" t="s">
        <v>205</v>
      </c>
      <c r="E1757" t="s">
        <v>204</v>
      </c>
      <c r="F1757">
        <v>18667</v>
      </c>
      <c r="G1757">
        <v>313914040</v>
      </c>
      <c r="H1757">
        <v>5.9</v>
      </c>
      <c r="I1757">
        <v>5.4</v>
      </c>
      <c r="J1757" s="3" t="str">
        <f t="shared" si="27"/>
        <v>2012Other diseases of circulatory system (I71-I78)</v>
      </c>
    </row>
    <row r="1758" spans="2:10" x14ac:dyDescent="0.35">
      <c r="B1758">
        <v>2012</v>
      </c>
      <c r="C1758">
        <v>2012</v>
      </c>
      <c r="D1758" t="s">
        <v>203</v>
      </c>
      <c r="E1758" t="s">
        <v>202</v>
      </c>
      <c r="F1758">
        <v>9797</v>
      </c>
      <c r="G1758">
        <v>313914040</v>
      </c>
      <c r="H1758">
        <v>3.1</v>
      </c>
      <c r="I1758">
        <v>2.8</v>
      </c>
      <c r="J1758" s="3" t="str">
        <f t="shared" si="27"/>
        <v>2012#Aortic aneurysm and dissection (I71)</v>
      </c>
    </row>
    <row r="1759" spans="2:10" x14ac:dyDescent="0.35">
      <c r="B1759">
        <v>2012</v>
      </c>
      <c r="C1759">
        <v>2012</v>
      </c>
      <c r="D1759" t="s">
        <v>201</v>
      </c>
      <c r="E1759" t="s">
        <v>200</v>
      </c>
      <c r="F1759">
        <v>8870</v>
      </c>
      <c r="G1759">
        <v>313914040</v>
      </c>
      <c r="H1759">
        <v>2.8</v>
      </c>
      <c r="I1759">
        <v>2.5</v>
      </c>
      <c r="J1759" s="3" t="str">
        <f t="shared" si="27"/>
        <v>2012Other diseases of arteries, arterioles and capillaries (I72-I78)</v>
      </c>
    </row>
    <row r="1760" spans="2:10" x14ac:dyDescent="0.35">
      <c r="B1760">
        <v>2012</v>
      </c>
      <c r="C1760">
        <v>2012</v>
      </c>
      <c r="D1760" t="s">
        <v>199</v>
      </c>
      <c r="E1760" t="s">
        <v>198</v>
      </c>
      <c r="F1760">
        <v>4446</v>
      </c>
      <c r="G1760">
        <v>313914040</v>
      </c>
      <c r="H1760">
        <v>1.4</v>
      </c>
      <c r="I1760">
        <v>1.3</v>
      </c>
      <c r="J1760" s="3" t="str">
        <f t="shared" si="27"/>
        <v>2012Other disorders of circulatory system (I80-I99)</v>
      </c>
    </row>
    <row r="1761" spans="2:10" x14ac:dyDescent="0.35">
      <c r="B1761">
        <v>2012</v>
      </c>
      <c r="C1761">
        <v>2012</v>
      </c>
      <c r="D1761" t="s">
        <v>197</v>
      </c>
      <c r="E1761" t="s">
        <v>196</v>
      </c>
      <c r="F1761">
        <v>50636</v>
      </c>
      <c r="G1761">
        <v>313914040</v>
      </c>
      <c r="H1761">
        <v>16.100000000000001</v>
      </c>
      <c r="I1761">
        <v>14.4</v>
      </c>
      <c r="J1761" s="3" t="str">
        <f t="shared" si="27"/>
        <v>2012#Influenza and pneumonia (J09-J18)</v>
      </c>
    </row>
    <row r="1762" spans="2:10" x14ac:dyDescent="0.35">
      <c r="B1762">
        <v>2012</v>
      </c>
      <c r="C1762">
        <v>2012</v>
      </c>
      <c r="D1762" t="s">
        <v>195</v>
      </c>
      <c r="E1762" t="s">
        <v>194</v>
      </c>
      <c r="F1762">
        <v>1106</v>
      </c>
      <c r="G1762">
        <v>313914040</v>
      </c>
      <c r="H1762">
        <v>0.4</v>
      </c>
      <c r="I1762">
        <v>0.3</v>
      </c>
      <c r="J1762" s="3" t="str">
        <f t="shared" si="27"/>
        <v>2012Influenza (J09-J11)</v>
      </c>
    </row>
    <row r="1763" spans="2:10" x14ac:dyDescent="0.35">
      <c r="B1763">
        <v>2012</v>
      </c>
      <c r="C1763">
        <v>2012</v>
      </c>
      <c r="D1763" t="s">
        <v>193</v>
      </c>
      <c r="E1763" t="s">
        <v>192</v>
      </c>
      <c r="F1763">
        <v>49530</v>
      </c>
      <c r="G1763">
        <v>313914040</v>
      </c>
      <c r="H1763">
        <v>15.8</v>
      </c>
      <c r="I1763">
        <v>14.2</v>
      </c>
      <c r="J1763" s="3" t="str">
        <f t="shared" si="27"/>
        <v>2012Pneumonia (J12-J18)</v>
      </c>
    </row>
    <row r="1764" spans="2:10" x14ac:dyDescent="0.35">
      <c r="B1764">
        <v>2012</v>
      </c>
      <c r="C1764">
        <v>2012</v>
      </c>
      <c r="D1764" t="s">
        <v>191</v>
      </c>
      <c r="E1764" t="s">
        <v>190</v>
      </c>
      <c r="F1764">
        <v>239</v>
      </c>
      <c r="G1764">
        <v>313914040</v>
      </c>
      <c r="H1764">
        <v>0.1</v>
      </c>
      <c r="I1764">
        <v>0.1</v>
      </c>
      <c r="J1764" s="3" t="str">
        <f t="shared" si="27"/>
        <v>2012Other acute lower respiratory infections (J20-J22,U04)</v>
      </c>
    </row>
    <row r="1765" spans="2:10" x14ac:dyDescent="0.35">
      <c r="B1765">
        <v>2012</v>
      </c>
      <c r="C1765">
        <v>2012</v>
      </c>
      <c r="D1765" t="s">
        <v>189</v>
      </c>
      <c r="E1765" t="s">
        <v>188</v>
      </c>
      <c r="F1765">
        <v>201</v>
      </c>
      <c r="G1765">
        <v>313914040</v>
      </c>
      <c r="H1765">
        <v>0.1</v>
      </c>
      <c r="I1765">
        <v>0</v>
      </c>
      <c r="J1765" s="3" t="str">
        <f t="shared" si="27"/>
        <v>2012#Acute bronchitis and bronchiolitis (J20-J21)</v>
      </c>
    </row>
    <row r="1766" spans="2:10" x14ac:dyDescent="0.35">
      <c r="B1766">
        <v>2012</v>
      </c>
      <c r="C1766">
        <v>2012</v>
      </c>
      <c r="D1766" t="s">
        <v>187</v>
      </c>
      <c r="E1766" t="s">
        <v>186</v>
      </c>
      <c r="F1766">
        <v>38</v>
      </c>
      <c r="G1766">
        <v>313914040</v>
      </c>
      <c r="H1766">
        <v>0</v>
      </c>
      <c r="I1766">
        <v>0</v>
      </c>
      <c r="J1766" s="3" t="str">
        <f t="shared" si="27"/>
        <v>2012Other and unspecified acute lower respiratory infections (J22,U04)</v>
      </c>
    </row>
    <row r="1767" spans="2:10" x14ac:dyDescent="0.35">
      <c r="B1767">
        <v>2012</v>
      </c>
      <c r="C1767">
        <v>2012</v>
      </c>
      <c r="D1767" t="s">
        <v>185</v>
      </c>
      <c r="E1767" t="s">
        <v>184</v>
      </c>
      <c r="F1767">
        <v>143489</v>
      </c>
      <c r="G1767">
        <v>313914040</v>
      </c>
      <c r="H1767">
        <v>45.7</v>
      </c>
      <c r="I1767">
        <v>41.5</v>
      </c>
      <c r="J1767" s="3" t="str">
        <f t="shared" si="27"/>
        <v>2012#Chronic lower respiratory diseases (J40-J47)</v>
      </c>
    </row>
    <row r="1768" spans="2:10" x14ac:dyDescent="0.35">
      <c r="B1768">
        <v>2012</v>
      </c>
      <c r="C1768">
        <v>2012</v>
      </c>
      <c r="D1768" t="s">
        <v>183</v>
      </c>
      <c r="E1768" t="s">
        <v>182</v>
      </c>
      <c r="F1768">
        <v>616</v>
      </c>
      <c r="G1768">
        <v>313914040</v>
      </c>
      <c r="H1768">
        <v>0.2</v>
      </c>
      <c r="I1768">
        <v>0.2</v>
      </c>
      <c r="J1768" s="3" t="str">
        <f t="shared" si="27"/>
        <v>2012Bronchitis, chronic and unspecified (J40-J42)</v>
      </c>
    </row>
    <row r="1769" spans="2:10" x14ac:dyDescent="0.35">
      <c r="B1769">
        <v>2012</v>
      </c>
      <c r="C1769">
        <v>2012</v>
      </c>
      <c r="D1769" t="s">
        <v>181</v>
      </c>
      <c r="E1769" t="s">
        <v>180</v>
      </c>
      <c r="F1769">
        <v>8485</v>
      </c>
      <c r="G1769">
        <v>313914040</v>
      </c>
      <c r="H1769">
        <v>2.7</v>
      </c>
      <c r="I1769">
        <v>2.4</v>
      </c>
      <c r="J1769" s="3" t="str">
        <f t="shared" si="27"/>
        <v>2012Emphysema (J43)</v>
      </c>
    </row>
    <row r="1770" spans="2:10" x14ac:dyDescent="0.35">
      <c r="B1770">
        <v>2012</v>
      </c>
      <c r="C1770">
        <v>2012</v>
      </c>
      <c r="D1770" t="s">
        <v>179</v>
      </c>
      <c r="E1770" t="s">
        <v>178</v>
      </c>
      <c r="F1770">
        <v>3531</v>
      </c>
      <c r="G1770">
        <v>313914040</v>
      </c>
      <c r="H1770">
        <v>1.1000000000000001</v>
      </c>
      <c r="I1770">
        <v>1.1000000000000001</v>
      </c>
      <c r="J1770" s="3" t="str">
        <f t="shared" si="27"/>
        <v>2012Asthma (J45-J46)</v>
      </c>
    </row>
    <row r="1771" spans="2:10" x14ac:dyDescent="0.35">
      <c r="B1771">
        <v>2012</v>
      </c>
      <c r="C1771">
        <v>2012</v>
      </c>
      <c r="D1771" t="s">
        <v>177</v>
      </c>
      <c r="E1771" t="s">
        <v>176</v>
      </c>
      <c r="F1771">
        <v>130857</v>
      </c>
      <c r="G1771">
        <v>313914040</v>
      </c>
      <c r="H1771">
        <v>41.7</v>
      </c>
      <c r="I1771">
        <v>37.9</v>
      </c>
      <c r="J1771" s="3" t="str">
        <f t="shared" si="27"/>
        <v>2012Other chronic lower respiratory diseases (J44,J47)</v>
      </c>
    </row>
    <row r="1772" spans="2:10" x14ac:dyDescent="0.35">
      <c r="B1772">
        <v>2012</v>
      </c>
      <c r="C1772">
        <v>2012</v>
      </c>
      <c r="D1772" t="s">
        <v>175</v>
      </c>
      <c r="E1772" t="s">
        <v>174</v>
      </c>
      <c r="F1772">
        <v>765</v>
      </c>
      <c r="G1772">
        <v>313914040</v>
      </c>
      <c r="H1772">
        <v>0.2</v>
      </c>
      <c r="I1772">
        <v>0.2</v>
      </c>
      <c r="J1772" s="3" t="str">
        <f t="shared" si="27"/>
        <v>2012#Pneumoconioses and chemical effects (J60-J66,J68,U07.0)</v>
      </c>
    </row>
    <row r="1773" spans="2:10" x14ac:dyDescent="0.35">
      <c r="B1773">
        <v>2012</v>
      </c>
      <c r="C1773">
        <v>2012</v>
      </c>
      <c r="D1773" t="s">
        <v>173</v>
      </c>
      <c r="E1773" t="s">
        <v>172</v>
      </c>
      <c r="F1773">
        <v>17897</v>
      </c>
      <c r="G1773">
        <v>313914040</v>
      </c>
      <c r="H1773">
        <v>5.7</v>
      </c>
      <c r="I1773">
        <v>5.0999999999999996</v>
      </c>
      <c r="J1773" s="3" t="str">
        <f t="shared" si="27"/>
        <v>2012#Pneumonitis due to solids and liquids (J69)</v>
      </c>
    </row>
    <row r="1774" spans="2:10" x14ac:dyDescent="0.35">
      <c r="B1774">
        <v>2012</v>
      </c>
      <c r="C1774">
        <v>2012</v>
      </c>
      <c r="D1774" t="s">
        <v>171</v>
      </c>
      <c r="E1774" t="s">
        <v>170</v>
      </c>
      <c r="F1774">
        <v>33285</v>
      </c>
      <c r="G1774">
        <v>313914040</v>
      </c>
      <c r="H1774">
        <v>10.6</v>
      </c>
      <c r="I1774">
        <v>9.6999999999999993</v>
      </c>
      <c r="J1774" s="3" t="str">
        <f t="shared" si="27"/>
        <v>2012Other diseases of respiratory system (J00-J06,J30- J39,J67,J70-J98)</v>
      </c>
    </row>
    <row r="1775" spans="2:10" x14ac:dyDescent="0.35">
      <c r="B1775">
        <v>2012</v>
      </c>
      <c r="C1775">
        <v>2012</v>
      </c>
      <c r="D1775" t="s">
        <v>169</v>
      </c>
      <c r="E1775" t="s">
        <v>168</v>
      </c>
      <c r="F1775">
        <v>2892</v>
      </c>
      <c r="G1775">
        <v>313914040</v>
      </c>
      <c r="H1775">
        <v>0.9</v>
      </c>
      <c r="I1775">
        <v>0.8</v>
      </c>
      <c r="J1775" s="3" t="str">
        <f t="shared" si="27"/>
        <v>2012#Peptic ulcer (K25-K28)</v>
      </c>
    </row>
    <row r="1776" spans="2:10" x14ac:dyDescent="0.35">
      <c r="B1776">
        <v>2012</v>
      </c>
      <c r="C1776">
        <v>2012</v>
      </c>
      <c r="D1776" t="s">
        <v>167</v>
      </c>
      <c r="E1776" t="s">
        <v>166</v>
      </c>
      <c r="F1776">
        <v>383</v>
      </c>
      <c r="G1776">
        <v>313914040</v>
      </c>
      <c r="H1776">
        <v>0.1</v>
      </c>
      <c r="I1776">
        <v>0.1</v>
      </c>
      <c r="J1776" s="3" t="str">
        <f t="shared" si="27"/>
        <v>2012#Diseases of appendix (K35-K38)</v>
      </c>
    </row>
    <row r="1777" spans="2:10" x14ac:dyDescent="0.35">
      <c r="B1777">
        <v>2012</v>
      </c>
      <c r="C1777">
        <v>2012</v>
      </c>
      <c r="D1777" t="s">
        <v>165</v>
      </c>
      <c r="E1777" t="s">
        <v>164</v>
      </c>
      <c r="F1777">
        <v>1911</v>
      </c>
      <c r="G1777">
        <v>313914040</v>
      </c>
      <c r="H1777">
        <v>0.6</v>
      </c>
      <c r="I1777">
        <v>0.5</v>
      </c>
      <c r="J1777" s="3" t="str">
        <f t="shared" si="27"/>
        <v>2012#Hernia (K40-K46)</v>
      </c>
    </row>
    <row r="1778" spans="2:10" x14ac:dyDescent="0.35">
      <c r="B1778">
        <v>2012</v>
      </c>
      <c r="C1778">
        <v>2012</v>
      </c>
      <c r="D1778" t="s">
        <v>163</v>
      </c>
      <c r="E1778" t="s">
        <v>162</v>
      </c>
      <c r="F1778">
        <v>34979</v>
      </c>
      <c r="G1778">
        <v>313914040</v>
      </c>
      <c r="H1778">
        <v>11.1</v>
      </c>
      <c r="I1778">
        <v>9.9</v>
      </c>
      <c r="J1778" s="3" t="str">
        <f t="shared" si="27"/>
        <v>2012#Chronic liver disease and cirrhosis (K70,K73-K74)</v>
      </c>
    </row>
    <row r="1779" spans="2:10" x14ac:dyDescent="0.35">
      <c r="B1779">
        <v>2012</v>
      </c>
      <c r="C1779">
        <v>2012</v>
      </c>
      <c r="D1779" t="s">
        <v>161</v>
      </c>
      <c r="E1779" t="s">
        <v>160</v>
      </c>
      <c r="F1779">
        <v>17419</v>
      </c>
      <c r="G1779">
        <v>313914040</v>
      </c>
      <c r="H1779">
        <v>5.5</v>
      </c>
      <c r="I1779">
        <v>4.9000000000000004</v>
      </c>
      <c r="J1779" s="3" t="str">
        <f t="shared" si="27"/>
        <v>2012Alcoholic liver disease (K70)</v>
      </c>
    </row>
    <row r="1780" spans="2:10" x14ac:dyDescent="0.35">
      <c r="B1780">
        <v>2012</v>
      </c>
      <c r="C1780">
        <v>2012</v>
      </c>
      <c r="D1780" t="s">
        <v>159</v>
      </c>
      <c r="E1780" t="s">
        <v>158</v>
      </c>
      <c r="F1780">
        <v>17560</v>
      </c>
      <c r="G1780">
        <v>313914040</v>
      </c>
      <c r="H1780">
        <v>5.6</v>
      </c>
      <c r="I1780">
        <v>4.9000000000000004</v>
      </c>
      <c r="J1780" s="3" t="str">
        <f t="shared" si="27"/>
        <v>2012Other chronic liver disease and cirrhosis (K73-K74)</v>
      </c>
    </row>
    <row r="1781" spans="2:10" x14ac:dyDescent="0.35">
      <c r="B1781">
        <v>2012</v>
      </c>
      <c r="C1781">
        <v>2012</v>
      </c>
      <c r="D1781" t="s">
        <v>157</v>
      </c>
      <c r="E1781" t="s">
        <v>156</v>
      </c>
      <c r="F1781">
        <v>3320</v>
      </c>
      <c r="G1781">
        <v>313914040</v>
      </c>
      <c r="H1781">
        <v>1.1000000000000001</v>
      </c>
      <c r="I1781">
        <v>1</v>
      </c>
      <c r="J1781" s="3" t="str">
        <f t="shared" si="27"/>
        <v>2012#Cholelithiasis and other disorders of gallbladder (K80-K82)</v>
      </c>
    </row>
    <row r="1782" spans="2:10" x14ac:dyDescent="0.35">
      <c r="B1782">
        <v>2012</v>
      </c>
      <c r="C1782">
        <v>2012</v>
      </c>
      <c r="D1782" t="s">
        <v>155</v>
      </c>
      <c r="E1782" t="s">
        <v>154</v>
      </c>
      <c r="F1782">
        <v>45622</v>
      </c>
      <c r="G1782">
        <v>313914040</v>
      </c>
      <c r="H1782">
        <v>14.5</v>
      </c>
      <c r="I1782">
        <v>13.1</v>
      </c>
      <c r="J1782" s="3" t="str">
        <f t="shared" si="27"/>
        <v>2012#Nephritis, nephrotic syndrome and nephrosis (N00-N07,N17-N19,N25-N27)</v>
      </c>
    </row>
    <row r="1783" spans="2:10" x14ac:dyDescent="0.35">
      <c r="B1783">
        <v>2012</v>
      </c>
      <c r="C1783">
        <v>2012</v>
      </c>
      <c r="D1783" t="s">
        <v>153</v>
      </c>
      <c r="E1783" t="s">
        <v>152</v>
      </c>
      <c r="F1783">
        <v>358</v>
      </c>
      <c r="G1783">
        <v>313914040</v>
      </c>
      <c r="H1783">
        <v>0.1</v>
      </c>
      <c r="I1783">
        <v>0.1</v>
      </c>
      <c r="J1783" s="3" t="str">
        <f t="shared" si="27"/>
        <v>2012Acute and rapidly progressive nephritic and nephrotic syndrome (N00-N01,N04)</v>
      </c>
    </row>
    <row r="1784" spans="2:10" x14ac:dyDescent="0.35">
      <c r="B1784">
        <v>2012</v>
      </c>
      <c r="C1784">
        <v>2012</v>
      </c>
      <c r="D1784" t="s">
        <v>151</v>
      </c>
      <c r="E1784" t="s">
        <v>150</v>
      </c>
      <c r="F1784">
        <v>254</v>
      </c>
      <c r="G1784">
        <v>313914040</v>
      </c>
      <c r="H1784">
        <v>0.1</v>
      </c>
      <c r="I1784">
        <v>0.1</v>
      </c>
      <c r="J1784" s="3" t="str">
        <f t="shared" si="27"/>
        <v>2012Chronic glomerulonephritis, nephritis and nephropathy not specified as acute or chronic, and renal sclerosis unspecified (N02-N03,N05-N07,N26)</v>
      </c>
    </row>
    <row r="1785" spans="2:10" x14ac:dyDescent="0.35">
      <c r="B1785">
        <v>2012</v>
      </c>
      <c r="C1785">
        <v>2012</v>
      </c>
      <c r="D1785" t="s">
        <v>149</v>
      </c>
      <c r="E1785" t="s">
        <v>148</v>
      </c>
      <c r="F1785">
        <v>44988</v>
      </c>
      <c r="G1785">
        <v>313914040</v>
      </c>
      <c r="H1785">
        <v>14.3</v>
      </c>
      <c r="I1785">
        <v>12.9</v>
      </c>
      <c r="J1785" s="3" t="str">
        <f t="shared" si="27"/>
        <v>2012Renal failure (N17-N19)</v>
      </c>
    </row>
    <row r="1786" spans="2:10" x14ac:dyDescent="0.35">
      <c r="B1786">
        <v>2012</v>
      </c>
      <c r="C1786">
        <v>2012</v>
      </c>
      <c r="D1786" t="s">
        <v>147</v>
      </c>
      <c r="E1786" t="s">
        <v>146</v>
      </c>
      <c r="F1786">
        <v>22</v>
      </c>
      <c r="G1786">
        <v>313914040</v>
      </c>
      <c r="H1786">
        <v>0</v>
      </c>
      <c r="I1786">
        <v>0</v>
      </c>
      <c r="J1786" s="3" t="str">
        <f t="shared" si="27"/>
        <v>2012Other disorders of kidney (N25,N27)</v>
      </c>
    </row>
    <row r="1787" spans="2:10" x14ac:dyDescent="0.35">
      <c r="B1787">
        <v>2012</v>
      </c>
      <c r="C1787">
        <v>2012</v>
      </c>
      <c r="D1787" t="s">
        <v>145</v>
      </c>
      <c r="E1787" t="s">
        <v>144</v>
      </c>
      <c r="F1787">
        <v>616</v>
      </c>
      <c r="G1787">
        <v>313914040</v>
      </c>
      <c r="H1787">
        <v>0.2</v>
      </c>
      <c r="I1787">
        <v>0.2</v>
      </c>
      <c r="J1787" s="3" t="str">
        <f t="shared" si="27"/>
        <v>2012#Infections of kidney (N10-N12,N13.6,N15.1)</v>
      </c>
    </row>
    <row r="1788" spans="2:10" x14ac:dyDescent="0.35">
      <c r="B1788">
        <v>2012</v>
      </c>
      <c r="C1788">
        <v>2012</v>
      </c>
      <c r="D1788" t="s">
        <v>143</v>
      </c>
      <c r="E1788" t="s">
        <v>142</v>
      </c>
      <c r="F1788">
        <v>519</v>
      </c>
      <c r="G1788">
        <v>313914040</v>
      </c>
      <c r="H1788">
        <v>0.2</v>
      </c>
      <c r="I1788">
        <v>0.1</v>
      </c>
      <c r="J1788" s="3" t="str">
        <f t="shared" si="27"/>
        <v>2012#Hyperplasia of prostate (N40)</v>
      </c>
    </row>
    <row r="1789" spans="2:10" x14ac:dyDescent="0.35">
      <c r="B1789">
        <v>2012</v>
      </c>
      <c r="C1789">
        <v>2012</v>
      </c>
      <c r="D1789" t="s">
        <v>141</v>
      </c>
      <c r="E1789" t="s">
        <v>140</v>
      </c>
      <c r="F1789">
        <v>121</v>
      </c>
      <c r="G1789">
        <v>313914040</v>
      </c>
      <c r="H1789">
        <v>0</v>
      </c>
      <c r="I1789">
        <v>0</v>
      </c>
      <c r="J1789" s="3" t="str">
        <f t="shared" si="27"/>
        <v>2012#Inflammatory diseases of female pelvic organs (N70-N76)</v>
      </c>
    </row>
    <row r="1790" spans="2:10" x14ac:dyDescent="0.35">
      <c r="B1790">
        <v>2012</v>
      </c>
      <c r="C1790">
        <v>2012</v>
      </c>
      <c r="D1790" t="s">
        <v>139</v>
      </c>
      <c r="E1790" t="s">
        <v>138</v>
      </c>
      <c r="F1790">
        <v>990</v>
      </c>
      <c r="G1790">
        <v>313914040</v>
      </c>
      <c r="H1790">
        <v>0.3</v>
      </c>
      <c r="I1790">
        <v>0.3</v>
      </c>
      <c r="J1790" s="3" t="str">
        <f t="shared" si="27"/>
        <v>2012#Pregnancy, childbirth and the puerperium (O00-O99)</v>
      </c>
    </row>
    <row r="1791" spans="2:10" x14ac:dyDescent="0.35">
      <c r="B1791">
        <v>2012</v>
      </c>
      <c r="C1791">
        <v>2012</v>
      </c>
      <c r="D1791" t="s">
        <v>137</v>
      </c>
      <c r="E1791" t="s">
        <v>136</v>
      </c>
      <c r="F1791">
        <v>17</v>
      </c>
      <c r="G1791">
        <v>313914040</v>
      </c>
      <c r="H1791" t="s">
        <v>79</v>
      </c>
      <c r="I1791" t="s">
        <v>79</v>
      </c>
      <c r="J1791" s="3" t="str">
        <f t="shared" si="27"/>
        <v>2012Pregnancy with abortive outcome (O00-O07)</v>
      </c>
    </row>
    <row r="1792" spans="2:10" x14ac:dyDescent="0.35">
      <c r="B1792">
        <v>2012</v>
      </c>
      <c r="C1792">
        <v>2012</v>
      </c>
      <c r="D1792" t="s">
        <v>135</v>
      </c>
      <c r="E1792" t="s">
        <v>134</v>
      </c>
      <c r="F1792">
        <v>973</v>
      </c>
      <c r="G1792">
        <v>313914040</v>
      </c>
      <c r="H1792">
        <v>0.3</v>
      </c>
      <c r="I1792">
        <v>0.3</v>
      </c>
      <c r="J1792" s="3" t="str">
        <f t="shared" si="27"/>
        <v>2012Other complications of pregnancy, childbirth and the puerperium (O10-O99)</v>
      </c>
    </row>
    <row r="1793" spans="2:10" x14ac:dyDescent="0.35">
      <c r="B1793">
        <v>2012</v>
      </c>
      <c r="C1793">
        <v>2012</v>
      </c>
      <c r="D1793" t="s">
        <v>133</v>
      </c>
      <c r="E1793" t="s">
        <v>132</v>
      </c>
      <c r="F1793">
        <v>11917</v>
      </c>
      <c r="G1793">
        <v>313914040</v>
      </c>
      <c r="H1793">
        <v>3.8</v>
      </c>
      <c r="I1793">
        <v>4.2</v>
      </c>
      <c r="J1793" s="3" t="str">
        <f t="shared" si="27"/>
        <v>2012#Certain conditions originating in the perinatal period (P00-P96)</v>
      </c>
    </row>
    <row r="1794" spans="2:10" x14ac:dyDescent="0.35">
      <c r="B1794">
        <v>2012</v>
      </c>
      <c r="C1794">
        <v>2012</v>
      </c>
      <c r="D1794" t="s">
        <v>131</v>
      </c>
      <c r="E1794" t="s">
        <v>130</v>
      </c>
      <c r="F1794">
        <v>9636</v>
      </c>
      <c r="G1794">
        <v>313914040</v>
      </c>
      <c r="H1794">
        <v>3.1</v>
      </c>
      <c r="I1794">
        <v>3.2</v>
      </c>
      <c r="J1794" s="3" t="str">
        <f t="shared" si="27"/>
        <v>2012#Congenital malformations, deformations and chromosomal abnormalities (Q00-Q99)</v>
      </c>
    </row>
    <row r="1795" spans="2:10" x14ac:dyDescent="0.35">
      <c r="B1795">
        <v>2012</v>
      </c>
      <c r="C1795">
        <v>2012</v>
      </c>
      <c r="D1795" t="s">
        <v>129</v>
      </c>
      <c r="E1795" t="s">
        <v>128</v>
      </c>
      <c r="F1795">
        <v>42050</v>
      </c>
      <c r="G1795">
        <v>313914040</v>
      </c>
      <c r="H1795">
        <v>13.4</v>
      </c>
      <c r="I1795">
        <v>12.1</v>
      </c>
      <c r="J1795" s="3" t="str">
        <f t="shared" ref="J1795:J1858" si="28">C1795&amp;D1795</f>
        <v>2012Symptoms, signs and abnormal clinical and laboratory findings, not elsewhere classified (R00-R99)</v>
      </c>
    </row>
    <row r="1796" spans="2:10" x14ac:dyDescent="0.35">
      <c r="B1796">
        <v>2012</v>
      </c>
      <c r="C1796">
        <v>2012</v>
      </c>
      <c r="D1796" t="s">
        <v>127</v>
      </c>
      <c r="E1796" t="s">
        <v>126</v>
      </c>
      <c r="F1796">
        <v>305182</v>
      </c>
      <c r="G1796">
        <v>313914040</v>
      </c>
      <c r="H1796">
        <v>97.2</v>
      </c>
      <c r="I1796">
        <v>87.2</v>
      </c>
      <c r="J1796" s="3" t="str">
        <f t="shared" si="28"/>
        <v xml:space="preserve">2012All other diseases (Residual) </v>
      </c>
    </row>
    <row r="1797" spans="2:10" x14ac:dyDescent="0.35">
      <c r="B1797">
        <v>2012</v>
      </c>
      <c r="C1797">
        <v>2012</v>
      </c>
      <c r="D1797" t="s">
        <v>125</v>
      </c>
      <c r="E1797" t="s">
        <v>124</v>
      </c>
      <c r="F1797">
        <v>127792</v>
      </c>
      <c r="G1797">
        <v>313914040</v>
      </c>
      <c r="H1797">
        <v>40.700000000000003</v>
      </c>
      <c r="I1797">
        <v>39.1</v>
      </c>
      <c r="J1797" s="3" t="str">
        <f t="shared" si="28"/>
        <v>2012#Accidents (unintentional injuries) (V01-X59,Y85-Y86)</v>
      </c>
    </row>
    <row r="1798" spans="2:10" x14ac:dyDescent="0.35">
      <c r="B1798">
        <v>2012</v>
      </c>
      <c r="C1798">
        <v>2012</v>
      </c>
      <c r="D1798" t="s">
        <v>123</v>
      </c>
      <c r="E1798" t="s">
        <v>122</v>
      </c>
      <c r="F1798">
        <v>39045</v>
      </c>
      <c r="G1798">
        <v>313914040</v>
      </c>
      <c r="H1798">
        <v>12.4</v>
      </c>
      <c r="I1798">
        <v>12.2</v>
      </c>
      <c r="J1798" s="3" t="str">
        <f t="shared" si="28"/>
        <v>2012Transport accidents (V01-V99,Y85)</v>
      </c>
    </row>
    <row r="1799" spans="2:10" x14ac:dyDescent="0.35">
      <c r="B1799">
        <v>2012</v>
      </c>
      <c r="C1799">
        <v>2012</v>
      </c>
      <c r="D1799" t="s">
        <v>121</v>
      </c>
      <c r="E1799" t="s">
        <v>120</v>
      </c>
      <c r="F1799">
        <v>36415</v>
      </c>
      <c r="G1799">
        <v>313914040</v>
      </c>
      <c r="H1799">
        <v>11.6</v>
      </c>
      <c r="I1799">
        <v>11.4</v>
      </c>
      <c r="J1799" s="3" t="str">
        <f t="shared" si="28"/>
        <v>2012Motor vehicle accidents (V02-V04,V09.0,V09.2,V12-V14,V19.0-V19.2,V19.4-V19.6,V20-V79,V80.3-V80.5,V81.0-V81.1,V82.0-V82.1,V83-V86,V87.0-V87.8,V88.0-V88.8,V89.0,V89.2)</v>
      </c>
    </row>
    <row r="1800" spans="2:10" x14ac:dyDescent="0.35">
      <c r="B1800">
        <v>2012</v>
      </c>
      <c r="C1800">
        <v>2012</v>
      </c>
      <c r="D1800" t="s">
        <v>119</v>
      </c>
      <c r="E1800" t="s">
        <v>118</v>
      </c>
      <c r="F1800">
        <v>981</v>
      </c>
      <c r="G1800">
        <v>313914040</v>
      </c>
      <c r="H1800">
        <v>0.3</v>
      </c>
      <c r="I1800">
        <v>0.3</v>
      </c>
      <c r="J1800" s="3" t="str">
        <f t="shared" si="28"/>
        <v>2012Other land transport accidents (V01,V05-V06,V09.1,V09.3-V09.9,V10-V11,V15-V18,V19.3,V19.8-V19.9,V80.0-V80.2,V80.6-V80.9,V81.2-V81.9,V82.2-V82.9,V87.9,V88.9,V89.1,V89.3,V89.9)</v>
      </c>
    </row>
    <row r="1801" spans="2:10" x14ac:dyDescent="0.35">
      <c r="B1801">
        <v>2012</v>
      </c>
      <c r="C1801">
        <v>2012</v>
      </c>
      <c r="D1801" t="s">
        <v>117</v>
      </c>
      <c r="E1801" t="s">
        <v>116</v>
      </c>
      <c r="F1801">
        <v>1649</v>
      </c>
      <c r="G1801">
        <v>313914040</v>
      </c>
      <c r="H1801">
        <v>0.5</v>
      </c>
      <c r="I1801">
        <v>0.5</v>
      </c>
      <c r="J1801" s="3" t="str">
        <f t="shared" si="28"/>
        <v>2012Water, air and space, and other and unspecified transport accidents and their sequelae (V90-V99,Y85)</v>
      </c>
    </row>
    <row r="1802" spans="2:10" x14ac:dyDescent="0.35">
      <c r="B1802">
        <v>2012</v>
      </c>
      <c r="C1802">
        <v>2012</v>
      </c>
      <c r="D1802" t="s">
        <v>115</v>
      </c>
      <c r="E1802" t="s">
        <v>114</v>
      </c>
      <c r="F1802">
        <v>88747</v>
      </c>
      <c r="G1802">
        <v>313914040</v>
      </c>
      <c r="H1802">
        <v>28.3</v>
      </c>
      <c r="I1802">
        <v>26.9</v>
      </c>
      <c r="J1802" s="3" t="str">
        <f t="shared" si="28"/>
        <v>2012Nontransport accidents (W00-X59,Y86)</v>
      </c>
    </row>
    <row r="1803" spans="2:10" x14ac:dyDescent="0.35">
      <c r="B1803">
        <v>2012</v>
      </c>
      <c r="C1803">
        <v>2012</v>
      </c>
      <c r="D1803" t="s">
        <v>113</v>
      </c>
      <c r="E1803" t="s">
        <v>112</v>
      </c>
      <c r="F1803">
        <v>28753</v>
      </c>
      <c r="G1803">
        <v>313914040</v>
      </c>
      <c r="H1803">
        <v>9.1999999999999993</v>
      </c>
      <c r="I1803">
        <v>8.3000000000000007</v>
      </c>
      <c r="J1803" s="3" t="str">
        <f t="shared" si="28"/>
        <v>2012Falls (W00-W19)</v>
      </c>
    </row>
    <row r="1804" spans="2:10" x14ac:dyDescent="0.35">
      <c r="B1804">
        <v>2012</v>
      </c>
      <c r="C1804">
        <v>2012</v>
      </c>
      <c r="D1804" t="s">
        <v>111</v>
      </c>
      <c r="E1804" t="s">
        <v>110</v>
      </c>
      <c r="F1804">
        <v>548</v>
      </c>
      <c r="G1804">
        <v>313914040</v>
      </c>
      <c r="H1804">
        <v>0.2</v>
      </c>
      <c r="I1804">
        <v>0.2</v>
      </c>
      <c r="J1804" s="3" t="str">
        <f t="shared" si="28"/>
        <v>2012Accidental discharge of firearms (W32-W34)</v>
      </c>
    </row>
    <row r="1805" spans="2:10" x14ac:dyDescent="0.35">
      <c r="B1805">
        <v>2012</v>
      </c>
      <c r="C1805">
        <v>2012</v>
      </c>
      <c r="D1805" t="s">
        <v>109</v>
      </c>
      <c r="E1805" t="s">
        <v>108</v>
      </c>
      <c r="F1805">
        <v>3551</v>
      </c>
      <c r="G1805">
        <v>313914040</v>
      </c>
      <c r="H1805">
        <v>1.1000000000000001</v>
      </c>
      <c r="I1805">
        <v>1.1000000000000001</v>
      </c>
      <c r="J1805" s="3" t="str">
        <f t="shared" si="28"/>
        <v>2012Accidental drowning and submersion (W65-W74)</v>
      </c>
    </row>
    <row r="1806" spans="2:10" x14ac:dyDescent="0.35">
      <c r="B1806">
        <v>2012</v>
      </c>
      <c r="C1806">
        <v>2012</v>
      </c>
      <c r="D1806" t="s">
        <v>107</v>
      </c>
      <c r="E1806" t="s">
        <v>106</v>
      </c>
      <c r="F1806">
        <v>2464</v>
      </c>
      <c r="G1806">
        <v>313914040</v>
      </c>
      <c r="H1806">
        <v>0.8</v>
      </c>
      <c r="I1806">
        <v>0.7</v>
      </c>
      <c r="J1806" s="3" t="str">
        <f t="shared" si="28"/>
        <v>2012Accidental exposure to smoke, fire and flames (X00-X09)</v>
      </c>
    </row>
    <row r="1807" spans="2:10" x14ac:dyDescent="0.35">
      <c r="B1807">
        <v>2012</v>
      </c>
      <c r="C1807">
        <v>2012</v>
      </c>
      <c r="D1807" t="s">
        <v>105</v>
      </c>
      <c r="E1807" t="s">
        <v>104</v>
      </c>
      <c r="F1807">
        <v>36332</v>
      </c>
      <c r="G1807">
        <v>313914040</v>
      </c>
      <c r="H1807">
        <v>11.6</v>
      </c>
      <c r="I1807">
        <v>11.5</v>
      </c>
      <c r="J1807" s="3" t="str">
        <f t="shared" si="28"/>
        <v>2012Accidental poisoning and exposure to noxious substances (X40-X49)</v>
      </c>
    </row>
    <row r="1808" spans="2:10" x14ac:dyDescent="0.35">
      <c r="B1808">
        <v>2012</v>
      </c>
      <c r="C1808">
        <v>2012</v>
      </c>
      <c r="D1808" t="s">
        <v>103</v>
      </c>
      <c r="E1808" t="s">
        <v>102</v>
      </c>
      <c r="F1808">
        <v>17099</v>
      </c>
      <c r="G1808">
        <v>313914040</v>
      </c>
      <c r="H1808">
        <v>5.4</v>
      </c>
      <c r="I1808">
        <v>5.0999999999999996</v>
      </c>
      <c r="J1808" s="3" t="str">
        <f t="shared" si="28"/>
        <v>2012Other and unspecified nontransport accidents and their sequelae (W20-W31,W35-W64,W75-W99,X10-X39,X50-X59,Y86)</v>
      </c>
    </row>
    <row r="1809" spans="2:10" x14ac:dyDescent="0.35">
      <c r="B1809">
        <v>2012</v>
      </c>
      <c r="C1809">
        <v>2012</v>
      </c>
      <c r="D1809" t="s">
        <v>101</v>
      </c>
      <c r="E1809" t="s">
        <v>100</v>
      </c>
      <c r="F1809">
        <v>40600</v>
      </c>
      <c r="G1809">
        <v>313914040</v>
      </c>
      <c r="H1809">
        <v>12.9</v>
      </c>
      <c r="I1809">
        <v>12.6</v>
      </c>
      <c r="J1809" s="3" t="str">
        <f t="shared" si="28"/>
        <v>2012#Intentional self-harm (suicide) (*U03,X60-X84,Y87.0)</v>
      </c>
    </row>
    <row r="1810" spans="2:10" x14ac:dyDescent="0.35">
      <c r="B1810">
        <v>2012</v>
      </c>
      <c r="C1810">
        <v>2012</v>
      </c>
      <c r="D1810" t="s">
        <v>99</v>
      </c>
      <c r="E1810" t="s">
        <v>98</v>
      </c>
      <c r="F1810">
        <v>20666</v>
      </c>
      <c r="G1810">
        <v>313914040</v>
      </c>
      <c r="H1810">
        <v>6.6</v>
      </c>
      <c r="I1810">
        <v>6.3</v>
      </c>
      <c r="J1810" s="3" t="str">
        <f t="shared" si="28"/>
        <v>2012Intentional self-harm (suicide) by discharge of firearms (X72-X74)</v>
      </c>
    </row>
    <row r="1811" spans="2:10" x14ac:dyDescent="0.35">
      <c r="B1811">
        <v>2012</v>
      </c>
      <c r="C1811">
        <v>2012</v>
      </c>
      <c r="D1811" t="s">
        <v>97</v>
      </c>
      <c r="E1811" t="s">
        <v>96</v>
      </c>
      <c r="F1811">
        <v>19934</v>
      </c>
      <c r="G1811">
        <v>313914040</v>
      </c>
      <c r="H1811">
        <v>6.4</v>
      </c>
      <c r="I1811">
        <v>6.3</v>
      </c>
      <c r="J1811" s="3" t="str">
        <f t="shared" si="28"/>
        <v>2012Intentional self-harm (suicide) by other and unspecified means and their sequelae (*U03,X60-X71,X75-X84,Y87.0)</v>
      </c>
    </row>
    <row r="1812" spans="2:10" x14ac:dyDescent="0.35">
      <c r="B1812">
        <v>2012</v>
      </c>
      <c r="C1812">
        <v>2012</v>
      </c>
      <c r="D1812" t="s">
        <v>95</v>
      </c>
      <c r="E1812" t="s">
        <v>94</v>
      </c>
      <c r="F1812">
        <v>16688</v>
      </c>
      <c r="G1812">
        <v>313914040</v>
      </c>
      <c r="H1812">
        <v>5.3</v>
      </c>
      <c r="I1812">
        <v>5.4</v>
      </c>
      <c r="J1812" s="3" t="str">
        <f t="shared" si="28"/>
        <v>2012#Assault (homicide) (*U01-*U02,X85-Y09,Y87.1)</v>
      </c>
    </row>
    <row r="1813" spans="2:10" x14ac:dyDescent="0.35">
      <c r="B1813">
        <v>2012</v>
      </c>
      <c r="C1813">
        <v>2012</v>
      </c>
      <c r="D1813" t="s">
        <v>93</v>
      </c>
      <c r="E1813" t="s">
        <v>92</v>
      </c>
      <c r="F1813">
        <v>11622</v>
      </c>
      <c r="G1813">
        <v>313914040</v>
      </c>
      <c r="H1813">
        <v>3.7</v>
      </c>
      <c r="I1813">
        <v>3.8</v>
      </c>
      <c r="J1813" s="3" t="str">
        <f t="shared" si="28"/>
        <v>2012Assault (homicide) by discharge of firearms (*U01.4,X93-X95)</v>
      </c>
    </row>
    <row r="1814" spans="2:10" x14ac:dyDescent="0.35">
      <c r="B1814">
        <v>2012</v>
      </c>
      <c r="C1814">
        <v>2012</v>
      </c>
      <c r="D1814" t="s">
        <v>91</v>
      </c>
      <c r="E1814" t="s">
        <v>90</v>
      </c>
      <c r="F1814">
        <v>5066</v>
      </c>
      <c r="G1814">
        <v>313914040</v>
      </c>
      <c r="H1814">
        <v>1.6</v>
      </c>
      <c r="I1814">
        <v>1.6</v>
      </c>
      <c r="J1814" s="3" t="str">
        <f t="shared" si="28"/>
        <v>2012Assault (homicide) by other and unspecified means and their sequelae (*U01.0-*U01.3,*U01.5-*U01.9,*U02,X85-X92,X96-Y09,Y87.1)</v>
      </c>
    </row>
    <row r="1815" spans="2:10" x14ac:dyDescent="0.35">
      <c r="B1815">
        <v>2012</v>
      </c>
      <c r="C1815">
        <v>2012</v>
      </c>
      <c r="D1815" t="s">
        <v>89</v>
      </c>
      <c r="E1815" t="s">
        <v>88</v>
      </c>
      <c r="F1815">
        <v>550</v>
      </c>
      <c r="G1815">
        <v>313914040</v>
      </c>
      <c r="H1815">
        <v>0.2</v>
      </c>
      <c r="I1815">
        <v>0.2</v>
      </c>
      <c r="J1815" s="3" t="str">
        <f t="shared" si="28"/>
        <v>2012#Legal intervention (Y35,Y89.0)</v>
      </c>
    </row>
    <row r="1816" spans="2:10" x14ac:dyDescent="0.35">
      <c r="B1816">
        <v>2012</v>
      </c>
      <c r="C1816">
        <v>2012</v>
      </c>
      <c r="D1816" t="s">
        <v>87</v>
      </c>
      <c r="E1816" t="s">
        <v>86</v>
      </c>
      <c r="F1816">
        <v>4737</v>
      </c>
      <c r="G1816">
        <v>313914040</v>
      </c>
      <c r="H1816">
        <v>1.5</v>
      </c>
      <c r="I1816">
        <v>1.5</v>
      </c>
      <c r="J1816" s="3" t="str">
        <f t="shared" si="28"/>
        <v>2012Events of undetermined intent (Y10-Y34,Y87.2,Y89.9)</v>
      </c>
    </row>
    <row r="1817" spans="2:10" x14ac:dyDescent="0.35">
      <c r="B1817">
        <v>2012</v>
      </c>
      <c r="C1817">
        <v>2012</v>
      </c>
      <c r="D1817" t="s">
        <v>85</v>
      </c>
      <c r="E1817" t="s">
        <v>84</v>
      </c>
      <c r="F1817">
        <v>256</v>
      </c>
      <c r="G1817">
        <v>313914040</v>
      </c>
      <c r="H1817">
        <v>0.1</v>
      </c>
      <c r="I1817">
        <v>0.1</v>
      </c>
      <c r="J1817" s="3" t="str">
        <f t="shared" si="28"/>
        <v>2012Discharge of firearms, undetermined intent (Y22-Y24)</v>
      </c>
    </row>
    <row r="1818" spans="2:10" x14ac:dyDescent="0.35">
      <c r="B1818">
        <v>2012</v>
      </c>
      <c r="C1818">
        <v>2012</v>
      </c>
      <c r="D1818" t="s">
        <v>83</v>
      </c>
      <c r="E1818" t="s">
        <v>82</v>
      </c>
      <c r="F1818">
        <v>4481</v>
      </c>
      <c r="G1818">
        <v>313914040</v>
      </c>
      <c r="H1818">
        <v>1.4</v>
      </c>
      <c r="I1818">
        <v>1.4</v>
      </c>
      <c r="J1818" s="3" t="str">
        <f t="shared" si="28"/>
        <v>2012Other and unspecified events of undetermined intent and their sequelae (Y10-Y21,Y25-Y34,Y87.2,Y89.9)</v>
      </c>
    </row>
    <row r="1819" spans="2:10" x14ac:dyDescent="0.35">
      <c r="B1819">
        <v>2012</v>
      </c>
      <c r="C1819">
        <v>2012</v>
      </c>
      <c r="D1819" t="s">
        <v>81</v>
      </c>
      <c r="E1819" t="s">
        <v>80</v>
      </c>
      <c r="F1819">
        <v>18</v>
      </c>
      <c r="G1819">
        <v>313914040</v>
      </c>
      <c r="H1819" t="s">
        <v>79</v>
      </c>
      <c r="I1819" t="s">
        <v>79</v>
      </c>
      <c r="J1819" s="3" t="str">
        <f t="shared" si="28"/>
        <v>2012#Operations of war and their sequelae (Y36,Y89.1)</v>
      </c>
    </row>
    <row r="1820" spans="2:10" x14ac:dyDescent="0.35">
      <c r="B1820">
        <v>2012</v>
      </c>
      <c r="C1820">
        <v>2012</v>
      </c>
      <c r="D1820" t="s">
        <v>78</v>
      </c>
      <c r="E1820" t="s">
        <v>77</v>
      </c>
      <c r="F1820">
        <v>2603</v>
      </c>
      <c r="G1820">
        <v>313914040</v>
      </c>
      <c r="H1820">
        <v>0.8</v>
      </c>
      <c r="I1820">
        <v>0.8</v>
      </c>
      <c r="J1820" s="3" t="str">
        <f t="shared" si="28"/>
        <v>2012#Complications of medical and surgical care (Y40-Y84,Y88)</v>
      </c>
    </row>
    <row r="1821" spans="2:10" x14ac:dyDescent="0.35">
      <c r="B1821">
        <v>2012</v>
      </c>
      <c r="C1821">
        <v>2012</v>
      </c>
      <c r="D1821" t="s">
        <v>76</v>
      </c>
      <c r="E1821" t="s">
        <v>75</v>
      </c>
      <c r="F1821">
        <v>7739</v>
      </c>
      <c r="G1821">
        <v>313914040</v>
      </c>
      <c r="H1821">
        <v>2.5</v>
      </c>
      <c r="I1821">
        <v>2.2000000000000002</v>
      </c>
      <c r="J1821" s="3" t="str">
        <f t="shared" si="28"/>
        <v>2012#Enterocolitis due to Clostridium difficile (A04.7)</v>
      </c>
    </row>
    <row r="1822" spans="2:10" x14ac:dyDescent="0.35">
      <c r="B1822">
        <v>2013</v>
      </c>
      <c r="C1822">
        <v>2013</v>
      </c>
      <c r="D1822" t="s">
        <v>333</v>
      </c>
      <c r="E1822" t="s">
        <v>332</v>
      </c>
      <c r="F1822">
        <v>40</v>
      </c>
      <c r="G1822">
        <v>316128839</v>
      </c>
      <c r="H1822">
        <v>0</v>
      </c>
      <c r="I1822">
        <v>0</v>
      </c>
      <c r="J1822" s="3" t="str">
        <f t="shared" si="28"/>
        <v>2013#Salmonella infections (A01-A02)</v>
      </c>
    </row>
    <row r="1823" spans="2:10" x14ac:dyDescent="0.35">
      <c r="B1823">
        <v>2013</v>
      </c>
      <c r="C1823">
        <v>2013</v>
      </c>
      <c r="D1823" t="s">
        <v>331</v>
      </c>
      <c r="E1823" t="s">
        <v>330</v>
      </c>
      <c r="F1823">
        <v>10590</v>
      </c>
      <c r="G1823">
        <v>316128839</v>
      </c>
      <c r="H1823">
        <v>3.3</v>
      </c>
      <c r="I1823">
        <v>3</v>
      </c>
      <c r="J1823" s="3" t="str">
        <f t="shared" si="28"/>
        <v>2013Certain other intestinal infections (A04,A07-A09)</v>
      </c>
    </row>
    <row r="1824" spans="2:10" x14ac:dyDescent="0.35">
      <c r="B1824">
        <v>2013</v>
      </c>
      <c r="C1824">
        <v>2013</v>
      </c>
      <c r="D1824" t="s">
        <v>329</v>
      </c>
      <c r="E1824" t="s">
        <v>328</v>
      </c>
      <c r="F1824">
        <v>555</v>
      </c>
      <c r="G1824">
        <v>316128839</v>
      </c>
      <c r="H1824">
        <v>0.2</v>
      </c>
      <c r="I1824">
        <v>0.1</v>
      </c>
      <c r="J1824" s="3" t="str">
        <f t="shared" si="28"/>
        <v>2013#Tuberculosis (A16-A19)</v>
      </c>
    </row>
    <row r="1825" spans="2:10" x14ac:dyDescent="0.35">
      <c r="B1825">
        <v>2013</v>
      </c>
      <c r="C1825">
        <v>2013</v>
      </c>
      <c r="D1825" t="s">
        <v>327</v>
      </c>
      <c r="E1825" t="s">
        <v>326</v>
      </c>
      <c r="F1825">
        <v>408</v>
      </c>
      <c r="G1825">
        <v>316128839</v>
      </c>
      <c r="H1825">
        <v>0.1</v>
      </c>
      <c r="I1825">
        <v>0.1</v>
      </c>
      <c r="J1825" s="3" t="str">
        <f t="shared" si="28"/>
        <v>2013Respiratory tuberculosis (A16)</v>
      </c>
    </row>
    <row r="1826" spans="2:10" x14ac:dyDescent="0.35">
      <c r="B1826">
        <v>2013</v>
      </c>
      <c r="C1826">
        <v>2013</v>
      </c>
      <c r="D1826" t="s">
        <v>325</v>
      </c>
      <c r="E1826" t="s">
        <v>324</v>
      </c>
      <c r="F1826">
        <v>147</v>
      </c>
      <c r="G1826">
        <v>316128839</v>
      </c>
      <c r="H1826">
        <v>0</v>
      </c>
      <c r="I1826">
        <v>0</v>
      </c>
      <c r="J1826" s="3" t="str">
        <f t="shared" si="28"/>
        <v>2013Other tuberculosis (A17-A19)</v>
      </c>
    </row>
    <row r="1827" spans="2:10" x14ac:dyDescent="0.35">
      <c r="B1827">
        <v>2013</v>
      </c>
      <c r="C1827">
        <v>2013</v>
      </c>
      <c r="D1827" t="s">
        <v>337</v>
      </c>
      <c r="E1827" t="s">
        <v>336</v>
      </c>
      <c r="F1827">
        <v>12</v>
      </c>
      <c r="G1827">
        <v>316128839</v>
      </c>
      <c r="H1827" t="s">
        <v>79</v>
      </c>
      <c r="I1827" t="s">
        <v>79</v>
      </c>
      <c r="J1827" s="3" t="str">
        <f t="shared" si="28"/>
        <v>2013#Whooping cough (A37)</v>
      </c>
    </row>
    <row r="1828" spans="2:10" x14ac:dyDescent="0.35">
      <c r="B1828">
        <v>2013</v>
      </c>
      <c r="C1828">
        <v>2013</v>
      </c>
      <c r="D1828" t="s">
        <v>323</v>
      </c>
      <c r="E1828" t="s">
        <v>322</v>
      </c>
      <c r="F1828">
        <v>59</v>
      </c>
      <c r="G1828">
        <v>316128839</v>
      </c>
      <c r="H1828">
        <v>0</v>
      </c>
      <c r="I1828">
        <v>0</v>
      </c>
      <c r="J1828" s="3" t="str">
        <f t="shared" si="28"/>
        <v>2013#Meningococcal infection (A39)</v>
      </c>
    </row>
    <row r="1829" spans="2:10" x14ac:dyDescent="0.35">
      <c r="B1829">
        <v>2013</v>
      </c>
      <c r="C1829">
        <v>2013</v>
      </c>
      <c r="D1829" t="s">
        <v>321</v>
      </c>
      <c r="E1829" t="s">
        <v>320</v>
      </c>
      <c r="F1829">
        <v>38156</v>
      </c>
      <c r="G1829">
        <v>316128839</v>
      </c>
      <c r="H1829">
        <v>12.1</v>
      </c>
      <c r="I1829">
        <v>10.7</v>
      </c>
      <c r="J1829" s="3" t="str">
        <f t="shared" si="28"/>
        <v>2013#Septicemia (A40-A41)</v>
      </c>
    </row>
    <row r="1830" spans="2:10" x14ac:dyDescent="0.35">
      <c r="B1830">
        <v>2013</v>
      </c>
      <c r="C1830">
        <v>2013</v>
      </c>
      <c r="D1830" t="s">
        <v>319</v>
      </c>
      <c r="E1830" t="s">
        <v>318</v>
      </c>
      <c r="F1830">
        <v>49</v>
      </c>
      <c r="G1830">
        <v>316128839</v>
      </c>
      <c r="H1830">
        <v>0</v>
      </c>
      <c r="I1830">
        <v>0</v>
      </c>
      <c r="J1830" s="3" t="str">
        <f t="shared" si="28"/>
        <v>2013#Syphilis (A50-A53)</v>
      </c>
    </row>
    <row r="1831" spans="2:10" x14ac:dyDescent="0.35">
      <c r="B1831">
        <v>2013</v>
      </c>
      <c r="C1831">
        <v>2013</v>
      </c>
      <c r="D1831" t="s">
        <v>317</v>
      </c>
      <c r="E1831" t="s">
        <v>316</v>
      </c>
      <c r="F1831">
        <v>8157</v>
      </c>
      <c r="G1831">
        <v>316128839</v>
      </c>
      <c r="H1831">
        <v>2.6</v>
      </c>
      <c r="I1831">
        <v>2.1</v>
      </c>
      <c r="J1831" s="3" t="str">
        <f t="shared" si="28"/>
        <v>2013#Viral hepatitis (B15-B19)</v>
      </c>
    </row>
    <row r="1832" spans="2:10" x14ac:dyDescent="0.35">
      <c r="B1832">
        <v>2013</v>
      </c>
      <c r="C1832">
        <v>2013</v>
      </c>
      <c r="D1832" t="s">
        <v>315</v>
      </c>
      <c r="E1832" t="s">
        <v>314</v>
      </c>
      <c r="F1832">
        <v>6955</v>
      </c>
      <c r="G1832">
        <v>316128839</v>
      </c>
      <c r="H1832">
        <v>2.2000000000000002</v>
      </c>
      <c r="I1832">
        <v>2.1</v>
      </c>
      <c r="J1832" s="3" t="str">
        <f t="shared" si="28"/>
        <v>2013#Human immunodeficiency virus (HIV) disease (B20-B24)</v>
      </c>
    </row>
    <row r="1833" spans="2:10" x14ac:dyDescent="0.35">
      <c r="B1833">
        <v>2013</v>
      </c>
      <c r="C1833">
        <v>2013</v>
      </c>
      <c r="D1833" t="s">
        <v>339</v>
      </c>
      <c r="E1833" t="s">
        <v>338</v>
      </c>
      <c r="F1833">
        <v>10</v>
      </c>
      <c r="G1833">
        <v>316128839</v>
      </c>
      <c r="H1833" t="s">
        <v>79</v>
      </c>
      <c r="I1833" t="s">
        <v>79</v>
      </c>
      <c r="J1833" s="3" t="str">
        <f t="shared" si="28"/>
        <v>2013#Malaria (B50-B54)</v>
      </c>
    </row>
    <row r="1834" spans="2:10" x14ac:dyDescent="0.35">
      <c r="B1834">
        <v>2013</v>
      </c>
      <c r="C1834">
        <v>2013</v>
      </c>
      <c r="D1834" t="s">
        <v>313</v>
      </c>
      <c r="E1834" t="s">
        <v>312</v>
      </c>
      <c r="F1834">
        <v>6007</v>
      </c>
      <c r="G1834">
        <v>316128839</v>
      </c>
      <c r="H1834">
        <v>1.9</v>
      </c>
      <c r="I1834">
        <v>1.7</v>
      </c>
      <c r="J1834" s="3" t="str">
        <f t="shared" si="28"/>
        <v>2013Other and unspecified infectious and parasitic diseases and their sequelae (A00,A05,A20-A36,A42-A44,A48-A49,A54-A79,A81-A82,A85.0-A85.1,A85.8,A86-B04,B06-B09,B25-B49,B55-B99,U07.1)</v>
      </c>
    </row>
    <row r="1835" spans="2:10" x14ac:dyDescent="0.35">
      <c r="B1835">
        <v>2013</v>
      </c>
      <c r="C1835">
        <v>2013</v>
      </c>
      <c r="D1835" t="s">
        <v>311</v>
      </c>
      <c r="E1835" t="s">
        <v>310</v>
      </c>
      <c r="F1835">
        <v>584881</v>
      </c>
      <c r="G1835">
        <v>316128839</v>
      </c>
      <c r="H1835">
        <v>185</v>
      </c>
      <c r="I1835">
        <v>163.19999999999999</v>
      </c>
      <c r="J1835" s="3" t="str">
        <f t="shared" si="28"/>
        <v>2013#Malignant neoplasms (C00-C97)</v>
      </c>
    </row>
    <row r="1836" spans="2:10" x14ac:dyDescent="0.35">
      <c r="B1836">
        <v>2013</v>
      </c>
      <c r="C1836">
        <v>2013</v>
      </c>
      <c r="D1836" t="s">
        <v>309</v>
      </c>
      <c r="E1836" t="s">
        <v>308</v>
      </c>
      <c r="F1836">
        <v>8850</v>
      </c>
      <c r="G1836">
        <v>316128839</v>
      </c>
      <c r="H1836">
        <v>2.8</v>
      </c>
      <c r="I1836">
        <v>2.4</v>
      </c>
      <c r="J1836" s="3" t="str">
        <f t="shared" si="28"/>
        <v>2013Malignant neoplasms of lip, oral cavity and pharynx (C00-C14)</v>
      </c>
    </row>
    <row r="1837" spans="2:10" x14ac:dyDescent="0.35">
      <c r="B1837">
        <v>2013</v>
      </c>
      <c r="C1837">
        <v>2013</v>
      </c>
      <c r="D1837" t="s">
        <v>307</v>
      </c>
      <c r="E1837" t="s">
        <v>306</v>
      </c>
      <c r="F1837">
        <v>14690</v>
      </c>
      <c r="G1837">
        <v>316128839</v>
      </c>
      <c r="H1837">
        <v>4.5999999999999996</v>
      </c>
      <c r="I1837">
        <v>4</v>
      </c>
      <c r="J1837" s="3" t="str">
        <f t="shared" si="28"/>
        <v>2013Malignant neoplasm of esophagus (C15)</v>
      </c>
    </row>
    <row r="1838" spans="2:10" x14ac:dyDescent="0.35">
      <c r="B1838">
        <v>2013</v>
      </c>
      <c r="C1838">
        <v>2013</v>
      </c>
      <c r="D1838" t="s">
        <v>305</v>
      </c>
      <c r="E1838" t="s">
        <v>304</v>
      </c>
      <c r="F1838">
        <v>11261</v>
      </c>
      <c r="G1838">
        <v>316128839</v>
      </c>
      <c r="H1838">
        <v>3.6</v>
      </c>
      <c r="I1838">
        <v>3.2</v>
      </c>
      <c r="J1838" s="3" t="str">
        <f t="shared" si="28"/>
        <v>2013Malignant neoplasm of stomach (C16)</v>
      </c>
    </row>
    <row r="1839" spans="2:10" x14ac:dyDescent="0.35">
      <c r="B1839">
        <v>2013</v>
      </c>
      <c r="C1839">
        <v>2013</v>
      </c>
      <c r="D1839" t="s">
        <v>303</v>
      </c>
      <c r="E1839" t="s">
        <v>302</v>
      </c>
      <c r="F1839">
        <v>52252</v>
      </c>
      <c r="G1839">
        <v>316128839</v>
      </c>
      <c r="H1839">
        <v>16.5</v>
      </c>
      <c r="I1839">
        <v>14.6</v>
      </c>
      <c r="J1839" s="3" t="str">
        <f t="shared" si="28"/>
        <v>2013Malignant neoplasms of colon, rectum and anus (C18-C21)</v>
      </c>
    </row>
    <row r="1840" spans="2:10" x14ac:dyDescent="0.35">
      <c r="B1840">
        <v>2013</v>
      </c>
      <c r="C1840">
        <v>2013</v>
      </c>
      <c r="D1840" t="s">
        <v>301</v>
      </c>
      <c r="E1840" t="s">
        <v>300</v>
      </c>
      <c r="F1840">
        <v>24032</v>
      </c>
      <c r="G1840">
        <v>316128839</v>
      </c>
      <c r="H1840">
        <v>7.6</v>
      </c>
      <c r="I1840">
        <v>6.5</v>
      </c>
      <c r="J1840" s="3" t="str">
        <f t="shared" si="28"/>
        <v>2013Malignant neoplasms of liver and intrahepatic bile ducts (C22)</v>
      </c>
    </row>
    <row r="1841" spans="2:10" x14ac:dyDescent="0.35">
      <c r="B1841">
        <v>2013</v>
      </c>
      <c r="C1841">
        <v>2013</v>
      </c>
      <c r="D1841" t="s">
        <v>299</v>
      </c>
      <c r="E1841" t="s">
        <v>298</v>
      </c>
      <c r="F1841">
        <v>38996</v>
      </c>
      <c r="G1841">
        <v>316128839</v>
      </c>
      <c r="H1841">
        <v>12.3</v>
      </c>
      <c r="I1841">
        <v>10.8</v>
      </c>
      <c r="J1841" s="3" t="str">
        <f t="shared" si="28"/>
        <v>2013Malignant neoplasm of pancreas (C25)</v>
      </c>
    </row>
    <row r="1842" spans="2:10" x14ac:dyDescent="0.35">
      <c r="B1842">
        <v>2013</v>
      </c>
      <c r="C1842">
        <v>2013</v>
      </c>
      <c r="D1842" t="s">
        <v>297</v>
      </c>
      <c r="E1842" t="s">
        <v>296</v>
      </c>
      <c r="F1842">
        <v>3729</v>
      </c>
      <c r="G1842">
        <v>316128839</v>
      </c>
      <c r="H1842">
        <v>1.2</v>
      </c>
      <c r="I1842">
        <v>1</v>
      </c>
      <c r="J1842" s="3" t="str">
        <f t="shared" si="28"/>
        <v>2013Malignant neoplasm of larynx (C32)</v>
      </c>
    </row>
    <row r="1843" spans="2:10" x14ac:dyDescent="0.35">
      <c r="B1843">
        <v>2013</v>
      </c>
      <c r="C1843">
        <v>2013</v>
      </c>
      <c r="D1843" t="s">
        <v>295</v>
      </c>
      <c r="E1843" t="s">
        <v>294</v>
      </c>
      <c r="F1843">
        <v>156252</v>
      </c>
      <c r="G1843">
        <v>316128839</v>
      </c>
      <c r="H1843">
        <v>49.4</v>
      </c>
      <c r="I1843">
        <v>43.4</v>
      </c>
      <c r="J1843" s="3" t="str">
        <f t="shared" si="28"/>
        <v>2013Malignant neoplasms of trachea, bronchus and lung (C33-C34)</v>
      </c>
    </row>
    <row r="1844" spans="2:10" x14ac:dyDescent="0.35">
      <c r="B1844">
        <v>2013</v>
      </c>
      <c r="C1844">
        <v>2013</v>
      </c>
      <c r="D1844" t="s">
        <v>293</v>
      </c>
      <c r="E1844" t="s">
        <v>292</v>
      </c>
      <c r="F1844">
        <v>9394</v>
      </c>
      <c r="G1844">
        <v>316128839</v>
      </c>
      <c r="H1844">
        <v>3</v>
      </c>
      <c r="I1844">
        <v>2.7</v>
      </c>
      <c r="J1844" s="3" t="str">
        <f t="shared" si="28"/>
        <v>2013Malignant melanoma of skin (C43)</v>
      </c>
    </row>
    <row r="1845" spans="2:10" x14ac:dyDescent="0.35">
      <c r="B1845">
        <v>2013</v>
      </c>
      <c r="C1845">
        <v>2013</v>
      </c>
      <c r="D1845" t="s">
        <v>291</v>
      </c>
      <c r="E1845" t="s">
        <v>290</v>
      </c>
      <c r="F1845">
        <v>41325</v>
      </c>
      <c r="G1845">
        <v>316128839</v>
      </c>
      <c r="H1845">
        <v>13.1</v>
      </c>
      <c r="I1845">
        <v>11.5</v>
      </c>
      <c r="J1845" s="3" t="str">
        <f t="shared" si="28"/>
        <v>2013Malignant neoplasm of breast (C50)</v>
      </c>
    </row>
    <row r="1846" spans="2:10" x14ac:dyDescent="0.35">
      <c r="B1846">
        <v>2013</v>
      </c>
      <c r="C1846">
        <v>2013</v>
      </c>
      <c r="D1846" t="s">
        <v>289</v>
      </c>
      <c r="E1846" t="s">
        <v>288</v>
      </c>
      <c r="F1846">
        <v>4217</v>
      </c>
      <c r="G1846">
        <v>316128839</v>
      </c>
      <c r="H1846">
        <v>1.3</v>
      </c>
      <c r="I1846">
        <v>1.2</v>
      </c>
      <c r="J1846" s="3" t="str">
        <f t="shared" si="28"/>
        <v>2013Malignant neoplasm of cervix uteri (C53)</v>
      </c>
    </row>
    <row r="1847" spans="2:10" x14ac:dyDescent="0.35">
      <c r="B1847">
        <v>2013</v>
      </c>
      <c r="C1847">
        <v>2013</v>
      </c>
      <c r="D1847" t="s">
        <v>287</v>
      </c>
      <c r="E1847" t="s">
        <v>286</v>
      </c>
      <c r="F1847">
        <v>9325</v>
      </c>
      <c r="G1847">
        <v>316128839</v>
      </c>
      <c r="H1847">
        <v>2.9</v>
      </c>
      <c r="I1847">
        <v>2.6</v>
      </c>
      <c r="J1847" s="3" t="str">
        <f t="shared" si="28"/>
        <v>2013Malignant neoplasms of corpus uteri and uterus, part unspecified (C54-C55)</v>
      </c>
    </row>
    <row r="1848" spans="2:10" x14ac:dyDescent="0.35">
      <c r="B1848">
        <v>2013</v>
      </c>
      <c r="C1848">
        <v>2013</v>
      </c>
      <c r="D1848" t="s">
        <v>285</v>
      </c>
      <c r="E1848" t="s">
        <v>284</v>
      </c>
      <c r="F1848">
        <v>14276</v>
      </c>
      <c r="G1848">
        <v>316128839</v>
      </c>
      <c r="H1848">
        <v>4.5</v>
      </c>
      <c r="I1848">
        <v>4</v>
      </c>
      <c r="J1848" s="3" t="str">
        <f t="shared" si="28"/>
        <v>2013Malignant neoplasm of ovary (C56)</v>
      </c>
    </row>
    <row r="1849" spans="2:10" x14ac:dyDescent="0.35">
      <c r="B1849">
        <v>2013</v>
      </c>
      <c r="C1849">
        <v>2013</v>
      </c>
      <c r="D1849" t="s">
        <v>283</v>
      </c>
      <c r="E1849" t="s">
        <v>282</v>
      </c>
      <c r="F1849">
        <v>27682</v>
      </c>
      <c r="G1849">
        <v>316128839</v>
      </c>
      <c r="H1849">
        <v>8.8000000000000007</v>
      </c>
      <c r="I1849">
        <v>7.8</v>
      </c>
      <c r="J1849" s="3" t="str">
        <f t="shared" si="28"/>
        <v>2013Malignant neoplasm of prostate (C61)</v>
      </c>
    </row>
    <row r="1850" spans="2:10" x14ac:dyDescent="0.35">
      <c r="B1850">
        <v>2013</v>
      </c>
      <c r="C1850">
        <v>2013</v>
      </c>
      <c r="D1850" t="s">
        <v>281</v>
      </c>
      <c r="E1850" t="s">
        <v>280</v>
      </c>
      <c r="F1850">
        <v>13906</v>
      </c>
      <c r="G1850">
        <v>316128839</v>
      </c>
      <c r="H1850">
        <v>4.4000000000000004</v>
      </c>
      <c r="I1850">
        <v>3.9</v>
      </c>
      <c r="J1850" s="3" t="str">
        <f t="shared" si="28"/>
        <v>2013Malignant neoplasms of kidney and renal pelvis (C64-C65)</v>
      </c>
    </row>
    <row r="1851" spans="2:10" x14ac:dyDescent="0.35">
      <c r="B1851">
        <v>2013</v>
      </c>
      <c r="C1851">
        <v>2013</v>
      </c>
      <c r="D1851" t="s">
        <v>279</v>
      </c>
      <c r="E1851" t="s">
        <v>278</v>
      </c>
      <c r="F1851">
        <v>15757</v>
      </c>
      <c r="G1851">
        <v>316128839</v>
      </c>
      <c r="H1851">
        <v>5</v>
      </c>
      <c r="I1851">
        <v>4.4000000000000004</v>
      </c>
      <c r="J1851" s="3" t="str">
        <f t="shared" si="28"/>
        <v>2013Malignant neoplasm of bladder (C67)</v>
      </c>
    </row>
    <row r="1852" spans="2:10" x14ac:dyDescent="0.35">
      <c r="B1852">
        <v>2013</v>
      </c>
      <c r="C1852">
        <v>2013</v>
      </c>
      <c r="D1852" t="s">
        <v>277</v>
      </c>
      <c r="E1852" t="s">
        <v>276</v>
      </c>
      <c r="F1852">
        <v>15345</v>
      </c>
      <c r="G1852">
        <v>316128839</v>
      </c>
      <c r="H1852">
        <v>4.9000000000000004</v>
      </c>
      <c r="I1852">
        <v>4.3</v>
      </c>
      <c r="J1852" s="3" t="str">
        <f t="shared" si="28"/>
        <v>2013Malignant neoplasms of meninges, brain and other parts of central nervous system (C70-C72)</v>
      </c>
    </row>
    <row r="1853" spans="2:10" x14ac:dyDescent="0.35">
      <c r="B1853">
        <v>2013</v>
      </c>
      <c r="C1853">
        <v>2013</v>
      </c>
      <c r="D1853" t="s">
        <v>275</v>
      </c>
      <c r="E1853" t="s">
        <v>274</v>
      </c>
      <c r="F1853">
        <v>56936</v>
      </c>
      <c r="G1853">
        <v>316128839</v>
      </c>
      <c r="H1853">
        <v>18</v>
      </c>
      <c r="I1853">
        <v>16.2</v>
      </c>
      <c r="J1853" s="3" t="str">
        <f t="shared" si="28"/>
        <v>2013Malignant neoplasms of lymphoid, hematopoietic and related tissue (C81-C96)</v>
      </c>
    </row>
    <row r="1854" spans="2:10" x14ac:dyDescent="0.35">
      <c r="B1854">
        <v>2013</v>
      </c>
      <c r="C1854">
        <v>2013</v>
      </c>
      <c r="D1854" t="s">
        <v>273</v>
      </c>
      <c r="E1854" t="s">
        <v>272</v>
      </c>
      <c r="F1854">
        <v>1090</v>
      </c>
      <c r="G1854">
        <v>316128839</v>
      </c>
      <c r="H1854">
        <v>0.3</v>
      </c>
      <c r="I1854">
        <v>0.3</v>
      </c>
      <c r="J1854" s="3" t="str">
        <f t="shared" si="28"/>
        <v>2013Hodgkin disease (C81)</v>
      </c>
    </row>
    <row r="1855" spans="2:10" x14ac:dyDescent="0.35">
      <c r="B1855">
        <v>2013</v>
      </c>
      <c r="C1855">
        <v>2013</v>
      </c>
      <c r="D1855" t="s">
        <v>271</v>
      </c>
      <c r="E1855" t="s">
        <v>270</v>
      </c>
      <c r="F1855">
        <v>20114</v>
      </c>
      <c r="G1855">
        <v>316128839</v>
      </c>
      <c r="H1855">
        <v>6.4</v>
      </c>
      <c r="I1855">
        <v>5.7</v>
      </c>
      <c r="J1855" s="3" t="str">
        <f t="shared" si="28"/>
        <v>2013Non-Hodgkin lymphoma (C82-C85)</v>
      </c>
    </row>
    <row r="1856" spans="2:10" x14ac:dyDescent="0.35">
      <c r="B1856">
        <v>2013</v>
      </c>
      <c r="C1856">
        <v>2013</v>
      </c>
      <c r="D1856" t="s">
        <v>269</v>
      </c>
      <c r="E1856" t="s">
        <v>268</v>
      </c>
      <c r="F1856">
        <v>23428</v>
      </c>
      <c r="G1856">
        <v>316128839</v>
      </c>
      <c r="H1856">
        <v>7.4</v>
      </c>
      <c r="I1856">
        <v>6.7</v>
      </c>
      <c r="J1856" s="3" t="str">
        <f t="shared" si="28"/>
        <v>2013Leukemia (C91-C95)</v>
      </c>
    </row>
    <row r="1857" spans="2:10" x14ac:dyDescent="0.35">
      <c r="B1857">
        <v>2013</v>
      </c>
      <c r="C1857">
        <v>2013</v>
      </c>
      <c r="D1857" t="s">
        <v>267</v>
      </c>
      <c r="E1857" t="s">
        <v>266</v>
      </c>
      <c r="F1857">
        <v>12225</v>
      </c>
      <c r="G1857">
        <v>316128839</v>
      </c>
      <c r="H1857">
        <v>3.9</v>
      </c>
      <c r="I1857">
        <v>3.4</v>
      </c>
      <c r="J1857" s="3" t="str">
        <f t="shared" si="28"/>
        <v>2013Multiple myeloma and immunoproliferative neoplasms (C88,C90)</v>
      </c>
    </row>
    <row r="1858" spans="2:10" x14ac:dyDescent="0.35">
      <c r="B1858">
        <v>2013</v>
      </c>
      <c r="C1858">
        <v>2013</v>
      </c>
      <c r="D1858" t="s">
        <v>265</v>
      </c>
      <c r="E1858" t="s">
        <v>264</v>
      </c>
      <c r="F1858">
        <v>79</v>
      </c>
      <c r="G1858">
        <v>316128839</v>
      </c>
      <c r="H1858">
        <v>0</v>
      </c>
      <c r="I1858">
        <v>0</v>
      </c>
      <c r="J1858" s="3" t="str">
        <f t="shared" si="28"/>
        <v>2013Other and unspecified malignant neoplasms of lymphoid, hematopoietic and related tissue (C96)</v>
      </c>
    </row>
    <row r="1859" spans="2:10" x14ac:dyDescent="0.35">
      <c r="B1859">
        <v>2013</v>
      </c>
      <c r="C1859">
        <v>2013</v>
      </c>
      <c r="D1859" t="s">
        <v>263</v>
      </c>
      <c r="E1859" t="s">
        <v>262</v>
      </c>
      <c r="F1859">
        <v>66656</v>
      </c>
      <c r="G1859">
        <v>316128839</v>
      </c>
      <c r="H1859">
        <v>21.1</v>
      </c>
      <c r="I1859">
        <v>18.7</v>
      </c>
      <c r="J1859" s="3" t="str">
        <f t="shared" ref="J1859:J1922" si="29">C1859&amp;D1859</f>
        <v>2013All other and unspecified malignant neoplasms (C17,C23-C24,C26-C31,C37-C41,C44-C49,C51-C52,C57-C60,C62-C63,C66,C68-C69,C73-C80,C97)</v>
      </c>
    </row>
    <row r="1860" spans="2:10" x14ac:dyDescent="0.35">
      <c r="B1860">
        <v>2013</v>
      </c>
      <c r="C1860">
        <v>2013</v>
      </c>
      <c r="D1860" t="s">
        <v>261</v>
      </c>
      <c r="E1860" t="s">
        <v>260</v>
      </c>
      <c r="F1860">
        <v>15232</v>
      </c>
      <c r="G1860">
        <v>316128839</v>
      </c>
      <c r="H1860">
        <v>4.8</v>
      </c>
      <c r="I1860">
        <v>4.3</v>
      </c>
      <c r="J1860" s="3" t="str">
        <f t="shared" si="29"/>
        <v>2013#In situ neoplasms, benign neoplasms and neoplasms of uncertain or unknown behavior (D00-D48)</v>
      </c>
    </row>
    <row r="1861" spans="2:10" x14ac:dyDescent="0.35">
      <c r="B1861">
        <v>2013</v>
      </c>
      <c r="C1861">
        <v>2013</v>
      </c>
      <c r="D1861" t="s">
        <v>259</v>
      </c>
      <c r="E1861" t="s">
        <v>258</v>
      </c>
      <c r="F1861">
        <v>4894</v>
      </c>
      <c r="G1861">
        <v>316128839</v>
      </c>
      <c r="H1861">
        <v>1.5</v>
      </c>
      <c r="I1861">
        <v>1.4</v>
      </c>
      <c r="J1861" s="3" t="str">
        <f t="shared" si="29"/>
        <v>2013#Anemias (D50-D64)</v>
      </c>
    </row>
    <row r="1862" spans="2:10" x14ac:dyDescent="0.35">
      <c r="B1862">
        <v>2013</v>
      </c>
      <c r="C1862">
        <v>2013</v>
      </c>
      <c r="D1862" t="s">
        <v>257</v>
      </c>
      <c r="E1862" t="s">
        <v>256</v>
      </c>
      <c r="F1862">
        <v>75578</v>
      </c>
      <c r="G1862">
        <v>316128839</v>
      </c>
      <c r="H1862">
        <v>23.9</v>
      </c>
      <c r="I1862">
        <v>21.2</v>
      </c>
      <c r="J1862" s="3" t="str">
        <f t="shared" si="29"/>
        <v>2013#Diabetes mellitus (E10-E14)</v>
      </c>
    </row>
    <row r="1863" spans="2:10" x14ac:dyDescent="0.35">
      <c r="B1863">
        <v>2013</v>
      </c>
      <c r="C1863">
        <v>2013</v>
      </c>
      <c r="D1863" t="s">
        <v>255</v>
      </c>
      <c r="E1863" t="s">
        <v>254</v>
      </c>
      <c r="F1863">
        <v>3382</v>
      </c>
      <c r="G1863">
        <v>316128839</v>
      </c>
      <c r="H1863">
        <v>1.1000000000000001</v>
      </c>
      <c r="I1863">
        <v>0.9</v>
      </c>
      <c r="J1863" s="3" t="str">
        <f t="shared" si="29"/>
        <v>2013#Nutritional deficiencies (E40-E64)</v>
      </c>
    </row>
    <row r="1864" spans="2:10" x14ac:dyDescent="0.35">
      <c r="B1864">
        <v>2013</v>
      </c>
      <c r="C1864">
        <v>2013</v>
      </c>
      <c r="D1864" t="s">
        <v>253</v>
      </c>
      <c r="E1864" t="s">
        <v>252</v>
      </c>
      <c r="F1864">
        <v>3224</v>
      </c>
      <c r="G1864">
        <v>316128839</v>
      </c>
      <c r="H1864">
        <v>1</v>
      </c>
      <c r="I1864">
        <v>0.9</v>
      </c>
      <c r="J1864" s="3" t="str">
        <f t="shared" si="29"/>
        <v>2013Malnutrition (E40-E46)</v>
      </c>
    </row>
    <row r="1865" spans="2:10" x14ac:dyDescent="0.35">
      <c r="B1865">
        <v>2013</v>
      </c>
      <c r="C1865">
        <v>2013</v>
      </c>
      <c r="D1865" t="s">
        <v>251</v>
      </c>
      <c r="E1865" t="s">
        <v>250</v>
      </c>
      <c r="F1865">
        <v>158</v>
      </c>
      <c r="G1865">
        <v>316128839</v>
      </c>
      <c r="H1865">
        <v>0</v>
      </c>
      <c r="I1865">
        <v>0</v>
      </c>
      <c r="J1865" s="3" t="str">
        <f t="shared" si="29"/>
        <v>2013Other nutritional deficiencies (E50-E64)</v>
      </c>
    </row>
    <row r="1866" spans="2:10" x14ac:dyDescent="0.35">
      <c r="B1866">
        <v>2013</v>
      </c>
      <c r="C1866">
        <v>2013</v>
      </c>
      <c r="D1866" t="s">
        <v>249</v>
      </c>
      <c r="E1866" t="s">
        <v>248</v>
      </c>
      <c r="F1866">
        <v>584</v>
      </c>
      <c r="G1866">
        <v>316128839</v>
      </c>
      <c r="H1866">
        <v>0.2</v>
      </c>
      <c r="I1866">
        <v>0.2</v>
      </c>
      <c r="J1866" s="3" t="str">
        <f t="shared" si="29"/>
        <v>2013#Meningitis (G00,G03)</v>
      </c>
    </row>
    <row r="1867" spans="2:10" x14ac:dyDescent="0.35">
      <c r="B1867">
        <v>2013</v>
      </c>
      <c r="C1867">
        <v>2013</v>
      </c>
      <c r="D1867" t="s">
        <v>247</v>
      </c>
      <c r="E1867" t="s">
        <v>246</v>
      </c>
      <c r="F1867">
        <v>25196</v>
      </c>
      <c r="G1867">
        <v>316128839</v>
      </c>
      <c r="H1867">
        <v>8</v>
      </c>
      <c r="I1867">
        <v>7.3</v>
      </c>
      <c r="J1867" s="3" t="str">
        <f t="shared" si="29"/>
        <v>2013#Parkinson disease (G20-G21)</v>
      </c>
    </row>
    <row r="1868" spans="2:10" x14ac:dyDescent="0.35">
      <c r="B1868">
        <v>2013</v>
      </c>
      <c r="C1868">
        <v>2013</v>
      </c>
      <c r="D1868" t="s">
        <v>245</v>
      </c>
      <c r="E1868" t="s">
        <v>244</v>
      </c>
      <c r="F1868">
        <v>84767</v>
      </c>
      <c r="G1868">
        <v>316128839</v>
      </c>
      <c r="H1868">
        <v>26.8</v>
      </c>
      <c r="I1868">
        <v>23.5</v>
      </c>
      <c r="J1868" s="3" t="str">
        <f t="shared" si="29"/>
        <v>2013#Alzheimer disease (G30)</v>
      </c>
    </row>
    <row r="1869" spans="2:10" x14ac:dyDescent="0.35">
      <c r="B1869">
        <v>2013</v>
      </c>
      <c r="C1869">
        <v>2013</v>
      </c>
      <c r="D1869" t="s">
        <v>243</v>
      </c>
      <c r="E1869" t="s">
        <v>242</v>
      </c>
      <c r="F1869">
        <v>796494</v>
      </c>
      <c r="G1869">
        <v>316128839</v>
      </c>
      <c r="H1869">
        <v>252</v>
      </c>
      <c r="I1869">
        <v>221.7</v>
      </c>
      <c r="J1869" s="3" t="str">
        <f t="shared" si="29"/>
        <v>2013Major cardiovascular diseases (I00-I78)</v>
      </c>
    </row>
    <row r="1870" spans="2:10" x14ac:dyDescent="0.35">
      <c r="B1870">
        <v>2013</v>
      </c>
      <c r="C1870">
        <v>2013</v>
      </c>
      <c r="D1870" t="s">
        <v>241</v>
      </c>
      <c r="E1870" t="s">
        <v>240</v>
      </c>
      <c r="F1870">
        <v>611105</v>
      </c>
      <c r="G1870">
        <v>316128839</v>
      </c>
      <c r="H1870">
        <v>193.3</v>
      </c>
      <c r="I1870">
        <v>169.8</v>
      </c>
      <c r="J1870" s="3" t="str">
        <f t="shared" si="29"/>
        <v>2013#Diseases of heart (I00-I09,I11,I13,I20-I51)</v>
      </c>
    </row>
    <row r="1871" spans="2:10" x14ac:dyDescent="0.35">
      <c r="B1871">
        <v>2013</v>
      </c>
      <c r="C1871">
        <v>2013</v>
      </c>
      <c r="D1871" t="s">
        <v>239</v>
      </c>
      <c r="E1871" t="s">
        <v>238</v>
      </c>
      <c r="F1871">
        <v>3260</v>
      </c>
      <c r="G1871">
        <v>316128839</v>
      </c>
      <c r="H1871">
        <v>1</v>
      </c>
      <c r="I1871">
        <v>0.9</v>
      </c>
      <c r="J1871" s="3" t="str">
        <f t="shared" si="29"/>
        <v>2013Acute rheumatic fever and chronic rheumatic heart diseases (I00-I09)</v>
      </c>
    </row>
    <row r="1872" spans="2:10" x14ac:dyDescent="0.35">
      <c r="B1872">
        <v>2013</v>
      </c>
      <c r="C1872">
        <v>2013</v>
      </c>
      <c r="D1872" t="s">
        <v>237</v>
      </c>
      <c r="E1872" t="s">
        <v>236</v>
      </c>
      <c r="F1872">
        <v>37144</v>
      </c>
      <c r="G1872">
        <v>316128839</v>
      </c>
      <c r="H1872">
        <v>11.7</v>
      </c>
      <c r="I1872">
        <v>10.3</v>
      </c>
      <c r="J1872" s="3" t="str">
        <f t="shared" si="29"/>
        <v>2013Hypertensive heart disease (I11)</v>
      </c>
    </row>
    <row r="1873" spans="2:10" x14ac:dyDescent="0.35">
      <c r="B1873">
        <v>2013</v>
      </c>
      <c r="C1873">
        <v>2013</v>
      </c>
      <c r="D1873" t="s">
        <v>235</v>
      </c>
      <c r="E1873" t="s">
        <v>234</v>
      </c>
      <c r="F1873">
        <v>4028</v>
      </c>
      <c r="G1873">
        <v>316128839</v>
      </c>
      <c r="H1873">
        <v>1.3</v>
      </c>
      <c r="I1873">
        <v>1.1000000000000001</v>
      </c>
      <c r="J1873" s="3" t="str">
        <f t="shared" si="29"/>
        <v>2013Hypertensive heart and renal disease (I13)</v>
      </c>
    </row>
    <row r="1874" spans="2:10" x14ac:dyDescent="0.35">
      <c r="B1874">
        <v>2013</v>
      </c>
      <c r="C1874">
        <v>2013</v>
      </c>
      <c r="D1874" t="s">
        <v>233</v>
      </c>
      <c r="E1874" t="s">
        <v>232</v>
      </c>
      <c r="F1874">
        <v>370213</v>
      </c>
      <c r="G1874">
        <v>316128839</v>
      </c>
      <c r="H1874">
        <v>117.1</v>
      </c>
      <c r="I1874">
        <v>102.6</v>
      </c>
      <c r="J1874" s="3" t="str">
        <f t="shared" si="29"/>
        <v>2013Ischemic heart diseases (I20-I25)</v>
      </c>
    </row>
    <row r="1875" spans="2:10" x14ac:dyDescent="0.35">
      <c r="B1875">
        <v>2013</v>
      </c>
      <c r="C1875">
        <v>2013</v>
      </c>
      <c r="D1875" t="s">
        <v>231</v>
      </c>
      <c r="E1875" t="s">
        <v>230</v>
      </c>
      <c r="F1875">
        <v>116793</v>
      </c>
      <c r="G1875">
        <v>316128839</v>
      </c>
      <c r="H1875">
        <v>36.9</v>
      </c>
      <c r="I1875">
        <v>32.4</v>
      </c>
      <c r="J1875" s="3" t="str">
        <f t="shared" si="29"/>
        <v>2013Acute myocardial infarction (I21-I22)</v>
      </c>
    </row>
    <row r="1876" spans="2:10" x14ac:dyDescent="0.35">
      <c r="B1876">
        <v>2013</v>
      </c>
      <c r="C1876">
        <v>2013</v>
      </c>
      <c r="D1876" t="s">
        <v>229</v>
      </c>
      <c r="E1876" t="s">
        <v>228</v>
      </c>
      <c r="F1876">
        <v>3936</v>
      </c>
      <c r="G1876">
        <v>316128839</v>
      </c>
      <c r="H1876">
        <v>1.2</v>
      </c>
      <c r="I1876">
        <v>1.1000000000000001</v>
      </c>
      <c r="J1876" s="3" t="str">
        <f t="shared" si="29"/>
        <v>2013Other acute ischemic heart diseases (I24)</v>
      </c>
    </row>
    <row r="1877" spans="2:10" x14ac:dyDescent="0.35">
      <c r="B1877">
        <v>2013</v>
      </c>
      <c r="C1877">
        <v>2013</v>
      </c>
      <c r="D1877" t="s">
        <v>227</v>
      </c>
      <c r="E1877" t="s">
        <v>226</v>
      </c>
      <c r="F1877">
        <v>249484</v>
      </c>
      <c r="G1877">
        <v>316128839</v>
      </c>
      <c r="H1877">
        <v>78.900000000000006</v>
      </c>
      <c r="I1877">
        <v>69.099999999999994</v>
      </c>
      <c r="J1877" s="3" t="str">
        <f t="shared" si="29"/>
        <v>2013Other forms of chronic ischemic heart disease (I20,I25)</v>
      </c>
    </row>
    <row r="1878" spans="2:10" x14ac:dyDescent="0.35">
      <c r="B1878">
        <v>2013</v>
      </c>
      <c r="C1878">
        <v>2013</v>
      </c>
      <c r="D1878" t="s">
        <v>225</v>
      </c>
      <c r="E1878" t="s">
        <v>224</v>
      </c>
      <c r="F1878">
        <v>59475</v>
      </c>
      <c r="G1878">
        <v>316128839</v>
      </c>
      <c r="H1878">
        <v>18.8</v>
      </c>
      <c r="I1878">
        <v>16.3</v>
      </c>
      <c r="J1878" s="3" t="str">
        <f t="shared" si="29"/>
        <v>2013Atherosclerotic cardiovascular disease, so described (I25.0)</v>
      </c>
    </row>
    <row r="1879" spans="2:10" x14ac:dyDescent="0.35">
      <c r="B1879">
        <v>2013</v>
      </c>
      <c r="C1879">
        <v>2013</v>
      </c>
      <c r="D1879" t="s">
        <v>223</v>
      </c>
      <c r="E1879" t="s">
        <v>222</v>
      </c>
      <c r="F1879">
        <v>190009</v>
      </c>
      <c r="G1879">
        <v>316128839</v>
      </c>
      <c r="H1879">
        <v>60.1</v>
      </c>
      <c r="I1879">
        <v>52.8</v>
      </c>
      <c r="J1879" s="3" t="str">
        <f t="shared" si="29"/>
        <v>2013All other forms of chronic ischemic heart disease (I20,I25.1-I25.9)</v>
      </c>
    </row>
    <row r="1880" spans="2:10" x14ac:dyDescent="0.35">
      <c r="B1880">
        <v>2013</v>
      </c>
      <c r="C1880">
        <v>2013</v>
      </c>
      <c r="D1880" t="s">
        <v>221</v>
      </c>
      <c r="E1880" t="s">
        <v>220</v>
      </c>
      <c r="F1880">
        <v>196460</v>
      </c>
      <c r="G1880">
        <v>316128839</v>
      </c>
      <c r="H1880">
        <v>62.1</v>
      </c>
      <c r="I1880">
        <v>54.8</v>
      </c>
      <c r="J1880" s="3" t="str">
        <f t="shared" si="29"/>
        <v>2013Other heart diseases (I26-I51)</v>
      </c>
    </row>
    <row r="1881" spans="2:10" x14ac:dyDescent="0.35">
      <c r="B1881">
        <v>2013</v>
      </c>
      <c r="C1881">
        <v>2013</v>
      </c>
      <c r="D1881" t="s">
        <v>219</v>
      </c>
      <c r="E1881" t="s">
        <v>218</v>
      </c>
      <c r="F1881">
        <v>1255</v>
      </c>
      <c r="G1881">
        <v>316128839</v>
      </c>
      <c r="H1881">
        <v>0.4</v>
      </c>
      <c r="I1881">
        <v>0.4</v>
      </c>
      <c r="J1881" s="3" t="str">
        <f t="shared" si="29"/>
        <v>2013Acute and subacute endocarditis (I33)</v>
      </c>
    </row>
    <row r="1882" spans="2:10" x14ac:dyDescent="0.35">
      <c r="B1882">
        <v>2013</v>
      </c>
      <c r="C1882">
        <v>2013</v>
      </c>
      <c r="D1882" t="s">
        <v>217</v>
      </c>
      <c r="E1882" t="s">
        <v>216</v>
      </c>
      <c r="F1882">
        <v>872</v>
      </c>
      <c r="G1882">
        <v>316128839</v>
      </c>
      <c r="H1882">
        <v>0.3</v>
      </c>
      <c r="I1882">
        <v>0.2</v>
      </c>
      <c r="J1882" s="3" t="str">
        <f t="shared" si="29"/>
        <v>2013Diseases of pericardium and acute myocarditis (I30-I31,I40)</v>
      </c>
    </row>
    <row r="1883" spans="2:10" x14ac:dyDescent="0.35">
      <c r="B1883">
        <v>2013</v>
      </c>
      <c r="C1883">
        <v>2013</v>
      </c>
      <c r="D1883" t="s">
        <v>215</v>
      </c>
      <c r="E1883" t="s">
        <v>214</v>
      </c>
      <c r="F1883">
        <v>65120</v>
      </c>
      <c r="G1883">
        <v>316128839</v>
      </c>
      <c r="H1883">
        <v>20.6</v>
      </c>
      <c r="I1883">
        <v>18</v>
      </c>
      <c r="J1883" s="3" t="str">
        <f t="shared" si="29"/>
        <v>2013Heart failure (I50)</v>
      </c>
    </row>
    <row r="1884" spans="2:10" x14ac:dyDescent="0.35">
      <c r="B1884">
        <v>2013</v>
      </c>
      <c r="C1884">
        <v>2013</v>
      </c>
      <c r="D1884" t="s">
        <v>213</v>
      </c>
      <c r="E1884" t="s">
        <v>212</v>
      </c>
      <c r="F1884">
        <v>129213</v>
      </c>
      <c r="G1884">
        <v>316128839</v>
      </c>
      <c r="H1884">
        <v>40.9</v>
      </c>
      <c r="I1884">
        <v>36.200000000000003</v>
      </c>
      <c r="J1884" s="3" t="str">
        <f t="shared" si="29"/>
        <v>2013All other forms of heart disease (I26-I28,I34-I38,I42-I49,I51)</v>
      </c>
    </row>
    <row r="1885" spans="2:10" x14ac:dyDescent="0.35">
      <c r="B1885">
        <v>2013</v>
      </c>
      <c r="C1885">
        <v>2013</v>
      </c>
      <c r="D1885" t="s">
        <v>211</v>
      </c>
      <c r="E1885" t="s">
        <v>210</v>
      </c>
      <c r="F1885">
        <v>30770</v>
      </c>
      <c r="G1885">
        <v>316128839</v>
      </c>
      <c r="H1885">
        <v>9.6999999999999993</v>
      </c>
      <c r="I1885">
        <v>8.5</v>
      </c>
      <c r="J1885" s="3" t="str">
        <f t="shared" si="29"/>
        <v>2013#Essential hypertension and hypertensive renal disease (I10,I12,I15)</v>
      </c>
    </row>
    <row r="1886" spans="2:10" x14ac:dyDescent="0.35">
      <c r="B1886">
        <v>2013</v>
      </c>
      <c r="C1886">
        <v>2013</v>
      </c>
      <c r="D1886" t="s">
        <v>209</v>
      </c>
      <c r="E1886" t="s">
        <v>208</v>
      </c>
      <c r="F1886">
        <v>128978</v>
      </c>
      <c r="G1886">
        <v>316128839</v>
      </c>
      <c r="H1886">
        <v>40.799999999999997</v>
      </c>
      <c r="I1886">
        <v>36.200000000000003</v>
      </c>
      <c r="J1886" s="3" t="str">
        <f t="shared" si="29"/>
        <v>2013#Cerebrovascular diseases (I60-I69)</v>
      </c>
    </row>
    <row r="1887" spans="2:10" x14ac:dyDescent="0.35">
      <c r="B1887">
        <v>2013</v>
      </c>
      <c r="C1887">
        <v>2013</v>
      </c>
      <c r="D1887" t="s">
        <v>207</v>
      </c>
      <c r="E1887" t="s">
        <v>206</v>
      </c>
      <c r="F1887">
        <v>6685</v>
      </c>
      <c r="G1887">
        <v>316128839</v>
      </c>
      <c r="H1887">
        <v>2.1</v>
      </c>
      <c r="I1887">
        <v>1.8</v>
      </c>
      <c r="J1887" s="3" t="str">
        <f t="shared" si="29"/>
        <v>2013#Atherosclerosis (I70)</v>
      </c>
    </row>
    <row r="1888" spans="2:10" x14ac:dyDescent="0.35">
      <c r="B1888">
        <v>2013</v>
      </c>
      <c r="C1888">
        <v>2013</v>
      </c>
      <c r="D1888" t="s">
        <v>205</v>
      </c>
      <c r="E1888" t="s">
        <v>204</v>
      </c>
      <c r="F1888">
        <v>18956</v>
      </c>
      <c r="G1888">
        <v>316128839</v>
      </c>
      <c r="H1888">
        <v>6</v>
      </c>
      <c r="I1888">
        <v>5.3</v>
      </c>
      <c r="J1888" s="3" t="str">
        <f t="shared" si="29"/>
        <v>2013Other diseases of circulatory system (I71-I78)</v>
      </c>
    </row>
    <row r="1889" spans="2:10" x14ac:dyDescent="0.35">
      <c r="B1889">
        <v>2013</v>
      </c>
      <c r="C1889">
        <v>2013</v>
      </c>
      <c r="D1889" t="s">
        <v>203</v>
      </c>
      <c r="E1889" t="s">
        <v>202</v>
      </c>
      <c r="F1889">
        <v>9846</v>
      </c>
      <c r="G1889">
        <v>316128839</v>
      </c>
      <c r="H1889">
        <v>3.1</v>
      </c>
      <c r="I1889">
        <v>2.8</v>
      </c>
      <c r="J1889" s="3" t="str">
        <f t="shared" si="29"/>
        <v>2013#Aortic aneurysm and dissection (I71)</v>
      </c>
    </row>
    <row r="1890" spans="2:10" x14ac:dyDescent="0.35">
      <c r="B1890">
        <v>2013</v>
      </c>
      <c r="C1890">
        <v>2013</v>
      </c>
      <c r="D1890" t="s">
        <v>201</v>
      </c>
      <c r="E1890" t="s">
        <v>200</v>
      </c>
      <c r="F1890">
        <v>9110</v>
      </c>
      <c r="G1890">
        <v>316128839</v>
      </c>
      <c r="H1890">
        <v>2.9</v>
      </c>
      <c r="I1890">
        <v>2.5</v>
      </c>
      <c r="J1890" s="3" t="str">
        <f t="shared" si="29"/>
        <v>2013Other diseases of arteries, arterioles and capillaries (I72-I78)</v>
      </c>
    </row>
    <row r="1891" spans="2:10" x14ac:dyDescent="0.35">
      <c r="B1891">
        <v>2013</v>
      </c>
      <c r="C1891">
        <v>2013</v>
      </c>
      <c r="D1891" t="s">
        <v>199</v>
      </c>
      <c r="E1891" t="s">
        <v>198</v>
      </c>
      <c r="F1891">
        <v>4443</v>
      </c>
      <c r="G1891">
        <v>316128839</v>
      </c>
      <c r="H1891">
        <v>1.4</v>
      </c>
      <c r="I1891">
        <v>1.3</v>
      </c>
      <c r="J1891" s="3" t="str">
        <f t="shared" si="29"/>
        <v>2013Other disorders of circulatory system (I80-I99)</v>
      </c>
    </row>
    <row r="1892" spans="2:10" x14ac:dyDescent="0.35">
      <c r="B1892">
        <v>2013</v>
      </c>
      <c r="C1892">
        <v>2013</v>
      </c>
      <c r="D1892" t="s">
        <v>197</v>
      </c>
      <c r="E1892" t="s">
        <v>196</v>
      </c>
      <c r="F1892">
        <v>56979</v>
      </c>
      <c r="G1892">
        <v>316128839</v>
      </c>
      <c r="H1892">
        <v>18</v>
      </c>
      <c r="I1892">
        <v>15.9</v>
      </c>
      <c r="J1892" s="3" t="str">
        <f t="shared" si="29"/>
        <v>2013#Influenza and pneumonia (J09-J18)</v>
      </c>
    </row>
    <row r="1893" spans="2:10" x14ac:dyDescent="0.35">
      <c r="B1893">
        <v>2013</v>
      </c>
      <c r="C1893">
        <v>2013</v>
      </c>
      <c r="D1893" t="s">
        <v>195</v>
      </c>
      <c r="E1893" t="s">
        <v>194</v>
      </c>
      <c r="F1893">
        <v>3697</v>
      </c>
      <c r="G1893">
        <v>316128839</v>
      </c>
      <c r="H1893">
        <v>1.2</v>
      </c>
      <c r="I1893">
        <v>1.1000000000000001</v>
      </c>
      <c r="J1893" s="3" t="str">
        <f t="shared" si="29"/>
        <v>2013Influenza (J09-J11)</v>
      </c>
    </row>
    <row r="1894" spans="2:10" x14ac:dyDescent="0.35">
      <c r="B1894">
        <v>2013</v>
      </c>
      <c r="C1894">
        <v>2013</v>
      </c>
      <c r="D1894" t="s">
        <v>193</v>
      </c>
      <c r="E1894" t="s">
        <v>192</v>
      </c>
      <c r="F1894">
        <v>53282</v>
      </c>
      <c r="G1894">
        <v>316128839</v>
      </c>
      <c r="H1894">
        <v>16.899999999999999</v>
      </c>
      <c r="I1894">
        <v>14.8</v>
      </c>
      <c r="J1894" s="3" t="str">
        <f t="shared" si="29"/>
        <v>2013Pneumonia (J12-J18)</v>
      </c>
    </row>
    <row r="1895" spans="2:10" x14ac:dyDescent="0.35">
      <c r="B1895">
        <v>2013</v>
      </c>
      <c r="C1895">
        <v>2013</v>
      </c>
      <c r="D1895" t="s">
        <v>191</v>
      </c>
      <c r="E1895" t="s">
        <v>190</v>
      </c>
      <c r="F1895">
        <v>285</v>
      </c>
      <c r="G1895">
        <v>316128839</v>
      </c>
      <c r="H1895">
        <v>0.1</v>
      </c>
      <c r="I1895">
        <v>0.1</v>
      </c>
      <c r="J1895" s="3" t="str">
        <f t="shared" si="29"/>
        <v>2013Other acute lower respiratory infections (J20-J22,U04)</v>
      </c>
    </row>
    <row r="1896" spans="2:10" x14ac:dyDescent="0.35">
      <c r="B1896">
        <v>2013</v>
      </c>
      <c r="C1896">
        <v>2013</v>
      </c>
      <c r="D1896" t="s">
        <v>189</v>
      </c>
      <c r="E1896" t="s">
        <v>188</v>
      </c>
      <c r="F1896">
        <v>226</v>
      </c>
      <c r="G1896">
        <v>316128839</v>
      </c>
      <c r="H1896">
        <v>0.1</v>
      </c>
      <c r="I1896">
        <v>0.1</v>
      </c>
      <c r="J1896" s="3" t="str">
        <f t="shared" si="29"/>
        <v>2013#Acute bronchitis and bronchiolitis (J20-J21)</v>
      </c>
    </row>
    <row r="1897" spans="2:10" x14ac:dyDescent="0.35">
      <c r="B1897">
        <v>2013</v>
      </c>
      <c r="C1897">
        <v>2013</v>
      </c>
      <c r="D1897" t="s">
        <v>187</v>
      </c>
      <c r="E1897" t="s">
        <v>186</v>
      </c>
      <c r="F1897">
        <v>59</v>
      </c>
      <c r="G1897">
        <v>316128839</v>
      </c>
      <c r="H1897">
        <v>0</v>
      </c>
      <c r="I1897">
        <v>0</v>
      </c>
      <c r="J1897" s="3" t="str">
        <f t="shared" si="29"/>
        <v>2013Other and unspecified acute lower respiratory infections (J22,U04)</v>
      </c>
    </row>
    <row r="1898" spans="2:10" x14ac:dyDescent="0.35">
      <c r="B1898">
        <v>2013</v>
      </c>
      <c r="C1898">
        <v>2013</v>
      </c>
      <c r="D1898" t="s">
        <v>185</v>
      </c>
      <c r="E1898" t="s">
        <v>184</v>
      </c>
      <c r="F1898">
        <v>149205</v>
      </c>
      <c r="G1898">
        <v>316128839</v>
      </c>
      <c r="H1898">
        <v>47.2</v>
      </c>
      <c r="I1898">
        <v>42.1</v>
      </c>
      <c r="J1898" s="3" t="str">
        <f t="shared" si="29"/>
        <v>2013#Chronic lower respiratory diseases (J40-J47)</v>
      </c>
    </row>
    <row r="1899" spans="2:10" x14ac:dyDescent="0.35">
      <c r="B1899">
        <v>2013</v>
      </c>
      <c r="C1899">
        <v>2013</v>
      </c>
      <c r="D1899" t="s">
        <v>183</v>
      </c>
      <c r="E1899" t="s">
        <v>182</v>
      </c>
      <c r="F1899">
        <v>664</v>
      </c>
      <c r="G1899">
        <v>316128839</v>
      </c>
      <c r="H1899">
        <v>0.2</v>
      </c>
      <c r="I1899">
        <v>0.2</v>
      </c>
      <c r="J1899" s="3" t="str">
        <f t="shared" si="29"/>
        <v>2013Bronchitis, chronic and unspecified (J40-J42)</v>
      </c>
    </row>
    <row r="1900" spans="2:10" x14ac:dyDescent="0.35">
      <c r="B1900">
        <v>2013</v>
      </c>
      <c r="C1900">
        <v>2013</v>
      </c>
      <c r="D1900" t="s">
        <v>181</v>
      </c>
      <c r="E1900" t="s">
        <v>180</v>
      </c>
      <c r="F1900">
        <v>8284</v>
      </c>
      <c r="G1900">
        <v>316128839</v>
      </c>
      <c r="H1900">
        <v>2.6</v>
      </c>
      <c r="I1900">
        <v>2.2999999999999998</v>
      </c>
      <c r="J1900" s="3" t="str">
        <f t="shared" si="29"/>
        <v>2013Emphysema (J43)</v>
      </c>
    </row>
    <row r="1901" spans="2:10" x14ac:dyDescent="0.35">
      <c r="B1901">
        <v>2013</v>
      </c>
      <c r="C1901">
        <v>2013</v>
      </c>
      <c r="D1901" t="s">
        <v>179</v>
      </c>
      <c r="E1901" t="s">
        <v>178</v>
      </c>
      <c r="F1901">
        <v>3630</v>
      </c>
      <c r="G1901">
        <v>316128839</v>
      </c>
      <c r="H1901">
        <v>1.1000000000000001</v>
      </c>
      <c r="I1901">
        <v>1.1000000000000001</v>
      </c>
      <c r="J1901" s="3" t="str">
        <f t="shared" si="29"/>
        <v>2013Asthma (J45-J46)</v>
      </c>
    </row>
    <row r="1902" spans="2:10" x14ac:dyDescent="0.35">
      <c r="B1902">
        <v>2013</v>
      </c>
      <c r="C1902">
        <v>2013</v>
      </c>
      <c r="D1902" t="s">
        <v>177</v>
      </c>
      <c r="E1902" t="s">
        <v>176</v>
      </c>
      <c r="F1902">
        <v>136627</v>
      </c>
      <c r="G1902">
        <v>316128839</v>
      </c>
      <c r="H1902">
        <v>43.2</v>
      </c>
      <c r="I1902">
        <v>38.5</v>
      </c>
      <c r="J1902" s="3" t="str">
        <f t="shared" si="29"/>
        <v>2013Other chronic lower respiratory diseases (J44,J47)</v>
      </c>
    </row>
    <row r="1903" spans="2:10" x14ac:dyDescent="0.35">
      <c r="B1903">
        <v>2013</v>
      </c>
      <c r="C1903">
        <v>2013</v>
      </c>
      <c r="D1903" t="s">
        <v>175</v>
      </c>
      <c r="E1903" t="s">
        <v>174</v>
      </c>
      <c r="F1903">
        <v>806</v>
      </c>
      <c r="G1903">
        <v>316128839</v>
      </c>
      <c r="H1903">
        <v>0.3</v>
      </c>
      <c r="I1903">
        <v>0.2</v>
      </c>
      <c r="J1903" s="3" t="str">
        <f t="shared" si="29"/>
        <v>2013#Pneumoconioses and chemical effects (J60-J66,J68,U07.0)</v>
      </c>
    </row>
    <row r="1904" spans="2:10" x14ac:dyDescent="0.35">
      <c r="B1904">
        <v>2013</v>
      </c>
      <c r="C1904">
        <v>2013</v>
      </c>
      <c r="D1904" t="s">
        <v>173</v>
      </c>
      <c r="E1904" t="s">
        <v>172</v>
      </c>
      <c r="F1904">
        <v>18579</v>
      </c>
      <c r="G1904">
        <v>316128839</v>
      </c>
      <c r="H1904">
        <v>5.9</v>
      </c>
      <c r="I1904">
        <v>5.2</v>
      </c>
      <c r="J1904" s="3" t="str">
        <f t="shared" si="29"/>
        <v>2013#Pneumonitis due to solids and liquids (J69)</v>
      </c>
    </row>
    <row r="1905" spans="2:10" x14ac:dyDescent="0.35">
      <c r="B1905">
        <v>2013</v>
      </c>
      <c r="C1905">
        <v>2013</v>
      </c>
      <c r="D1905" t="s">
        <v>171</v>
      </c>
      <c r="E1905" t="s">
        <v>170</v>
      </c>
      <c r="F1905">
        <v>35217</v>
      </c>
      <c r="G1905">
        <v>316128839</v>
      </c>
      <c r="H1905">
        <v>11.1</v>
      </c>
      <c r="I1905">
        <v>10</v>
      </c>
      <c r="J1905" s="3" t="str">
        <f t="shared" si="29"/>
        <v>2013Other diseases of respiratory system (J00-J06,J30- J39,J67,J70-J98)</v>
      </c>
    </row>
    <row r="1906" spans="2:10" x14ac:dyDescent="0.35">
      <c r="B1906">
        <v>2013</v>
      </c>
      <c r="C1906">
        <v>2013</v>
      </c>
      <c r="D1906" t="s">
        <v>169</v>
      </c>
      <c r="E1906" t="s">
        <v>168</v>
      </c>
      <c r="F1906">
        <v>2988</v>
      </c>
      <c r="G1906">
        <v>316128839</v>
      </c>
      <c r="H1906">
        <v>0.9</v>
      </c>
      <c r="I1906">
        <v>0.8</v>
      </c>
      <c r="J1906" s="3" t="str">
        <f t="shared" si="29"/>
        <v>2013#Peptic ulcer (K25-K28)</v>
      </c>
    </row>
    <row r="1907" spans="2:10" x14ac:dyDescent="0.35">
      <c r="B1907">
        <v>2013</v>
      </c>
      <c r="C1907">
        <v>2013</v>
      </c>
      <c r="D1907" t="s">
        <v>167</v>
      </c>
      <c r="E1907" t="s">
        <v>166</v>
      </c>
      <c r="F1907">
        <v>371</v>
      </c>
      <c r="G1907">
        <v>316128839</v>
      </c>
      <c r="H1907">
        <v>0.1</v>
      </c>
      <c r="I1907">
        <v>0.1</v>
      </c>
      <c r="J1907" s="3" t="str">
        <f t="shared" si="29"/>
        <v>2013#Diseases of appendix (K35-K38)</v>
      </c>
    </row>
    <row r="1908" spans="2:10" x14ac:dyDescent="0.35">
      <c r="B1908">
        <v>2013</v>
      </c>
      <c r="C1908">
        <v>2013</v>
      </c>
      <c r="D1908" t="s">
        <v>165</v>
      </c>
      <c r="E1908" t="s">
        <v>164</v>
      </c>
      <c r="F1908">
        <v>1932</v>
      </c>
      <c r="G1908">
        <v>316128839</v>
      </c>
      <c r="H1908">
        <v>0.6</v>
      </c>
      <c r="I1908">
        <v>0.5</v>
      </c>
      <c r="J1908" s="3" t="str">
        <f t="shared" si="29"/>
        <v>2013#Hernia (K40-K46)</v>
      </c>
    </row>
    <row r="1909" spans="2:10" x14ac:dyDescent="0.35">
      <c r="B1909">
        <v>2013</v>
      </c>
      <c r="C1909">
        <v>2013</v>
      </c>
      <c r="D1909" t="s">
        <v>163</v>
      </c>
      <c r="E1909" t="s">
        <v>162</v>
      </c>
      <c r="F1909">
        <v>36427</v>
      </c>
      <c r="G1909">
        <v>316128839</v>
      </c>
      <c r="H1909">
        <v>11.5</v>
      </c>
      <c r="I1909">
        <v>10.199999999999999</v>
      </c>
      <c r="J1909" s="3" t="str">
        <f t="shared" si="29"/>
        <v>2013#Chronic liver disease and cirrhosis (K70,K73-K74)</v>
      </c>
    </row>
    <row r="1910" spans="2:10" x14ac:dyDescent="0.35">
      <c r="B1910">
        <v>2013</v>
      </c>
      <c r="C1910">
        <v>2013</v>
      </c>
      <c r="D1910" t="s">
        <v>161</v>
      </c>
      <c r="E1910" t="s">
        <v>160</v>
      </c>
      <c r="F1910">
        <v>18146</v>
      </c>
      <c r="G1910">
        <v>316128839</v>
      </c>
      <c r="H1910">
        <v>5.7</v>
      </c>
      <c r="I1910">
        <v>5.0999999999999996</v>
      </c>
      <c r="J1910" s="3" t="str">
        <f t="shared" si="29"/>
        <v>2013Alcoholic liver disease (K70)</v>
      </c>
    </row>
    <row r="1911" spans="2:10" x14ac:dyDescent="0.35">
      <c r="B1911">
        <v>2013</v>
      </c>
      <c r="C1911">
        <v>2013</v>
      </c>
      <c r="D1911" t="s">
        <v>159</v>
      </c>
      <c r="E1911" t="s">
        <v>158</v>
      </c>
      <c r="F1911">
        <v>18281</v>
      </c>
      <c r="G1911">
        <v>316128839</v>
      </c>
      <c r="H1911">
        <v>5.8</v>
      </c>
      <c r="I1911">
        <v>5</v>
      </c>
      <c r="J1911" s="3" t="str">
        <f t="shared" si="29"/>
        <v>2013Other chronic liver disease and cirrhosis (K73-K74)</v>
      </c>
    </row>
    <row r="1912" spans="2:10" x14ac:dyDescent="0.35">
      <c r="B1912">
        <v>2013</v>
      </c>
      <c r="C1912">
        <v>2013</v>
      </c>
      <c r="D1912" t="s">
        <v>157</v>
      </c>
      <c r="E1912" t="s">
        <v>156</v>
      </c>
      <c r="F1912">
        <v>3377</v>
      </c>
      <c r="G1912">
        <v>316128839</v>
      </c>
      <c r="H1912">
        <v>1.1000000000000001</v>
      </c>
      <c r="I1912">
        <v>1</v>
      </c>
      <c r="J1912" s="3" t="str">
        <f t="shared" si="29"/>
        <v>2013#Cholelithiasis and other disorders of gallbladder (K80-K82)</v>
      </c>
    </row>
    <row r="1913" spans="2:10" x14ac:dyDescent="0.35">
      <c r="B1913">
        <v>2013</v>
      </c>
      <c r="C1913">
        <v>2013</v>
      </c>
      <c r="D1913" t="s">
        <v>155</v>
      </c>
      <c r="E1913" t="s">
        <v>154</v>
      </c>
      <c r="F1913">
        <v>47112</v>
      </c>
      <c r="G1913">
        <v>316128839</v>
      </c>
      <c r="H1913">
        <v>14.9</v>
      </c>
      <c r="I1913">
        <v>13.2</v>
      </c>
      <c r="J1913" s="3" t="str">
        <f t="shared" si="29"/>
        <v>2013#Nephritis, nephrotic syndrome and nephrosis (N00-N07,N17-N19,N25-N27)</v>
      </c>
    </row>
    <row r="1914" spans="2:10" x14ac:dyDescent="0.35">
      <c r="B1914">
        <v>2013</v>
      </c>
      <c r="C1914">
        <v>2013</v>
      </c>
      <c r="D1914" t="s">
        <v>153</v>
      </c>
      <c r="E1914" t="s">
        <v>152</v>
      </c>
      <c r="F1914">
        <v>399</v>
      </c>
      <c r="G1914">
        <v>316128839</v>
      </c>
      <c r="H1914">
        <v>0.1</v>
      </c>
      <c r="I1914">
        <v>0.1</v>
      </c>
      <c r="J1914" s="3" t="str">
        <f t="shared" si="29"/>
        <v>2013Acute and rapidly progressive nephritic and nephrotic syndrome (N00-N01,N04)</v>
      </c>
    </row>
    <row r="1915" spans="2:10" x14ac:dyDescent="0.35">
      <c r="B1915">
        <v>2013</v>
      </c>
      <c r="C1915">
        <v>2013</v>
      </c>
      <c r="D1915" t="s">
        <v>151</v>
      </c>
      <c r="E1915" t="s">
        <v>150</v>
      </c>
      <c r="F1915">
        <v>254</v>
      </c>
      <c r="G1915">
        <v>316128839</v>
      </c>
      <c r="H1915">
        <v>0.1</v>
      </c>
      <c r="I1915">
        <v>0.1</v>
      </c>
      <c r="J1915" s="3" t="str">
        <f t="shared" si="29"/>
        <v>2013Chronic glomerulonephritis, nephritis and nephropathy not specified as acute or chronic, and renal sclerosis unspecified (N02-N03,N05-N07,N26)</v>
      </c>
    </row>
    <row r="1916" spans="2:10" x14ac:dyDescent="0.35">
      <c r="B1916">
        <v>2013</v>
      </c>
      <c r="C1916">
        <v>2013</v>
      </c>
      <c r="D1916" t="s">
        <v>149</v>
      </c>
      <c r="E1916" t="s">
        <v>148</v>
      </c>
      <c r="F1916">
        <v>46425</v>
      </c>
      <c r="G1916">
        <v>316128839</v>
      </c>
      <c r="H1916">
        <v>14.7</v>
      </c>
      <c r="I1916">
        <v>13</v>
      </c>
      <c r="J1916" s="3" t="str">
        <f t="shared" si="29"/>
        <v>2013Renal failure (N17-N19)</v>
      </c>
    </row>
    <row r="1917" spans="2:10" x14ac:dyDescent="0.35">
      <c r="B1917">
        <v>2013</v>
      </c>
      <c r="C1917">
        <v>2013</v>
      </c>
      <c r="D1917" t="s">
        <v>147</v>
      </c>
      <c r="E1917" t="s">
        <v>146</v>
      </c>
      <c r="F1917">
        <v>34</v>
      </c>
      <c r="G1917">
        <v>316128839</v>
      </c>
      <c r="H1917">
        <v>0</v>
      </c>
      <c r="I1917">
        <v>0</v>
      </c>
      <c r="J1917" s="3" t="str">
        <f t="shared" si="29"/>
        <v>2013Other disorders of kidney (N25,N27)</v>
      </c>
    </row>
    <row r="1918" spans="2:10" x14ac:dyDescent="0.35">
      <c r="B1918">
        <v>2013</v>
      </c>
      <c r="C1918">
        <v>2013</v>
      </c>
      <c r="D1918" t="s">
        <v>145</v>
      </c>
      <c r="E1918" t="s">
        <v>144</v>
      </c>
      <c r="F1918">
        <v>641</v>
      </c>
      <c r="G1918">
        <v>316128839</v>
      </c>
      <c r="H1918">
        <v>0.2</v>
      </c>
      <c r="I1918">
        <v>0.2</v>
      </c>
      <c r="J1918" s="3" t="str">
        <f t="shared" si="29"/>
        <v>2013#Infections of kidney (N10-N12,N13.6,N15.1)</v>
      </c>
    </row>
    <row r="1919" spans="2:10" x14ac:dyDescent="0.35">
      <c r="B1919">
        <v>2013</v>
      </c>
      <c r="C1919">
        <v>2013</v>
      </c>
      <c r="D1919" t="s">
        <v>143</v>
      </c>
      <c r="E1919" t="s">
        <v>142</v>
      </c>
      <c r="F1919">
        <v>558</v>
      </c>
      <c r="G1919">
        <v>316128839</v>
      </c>
      <c r="H1919">
        <v>0.2</v>
      </c>
      <c r="I1919">
        <v>0.1</v>
      </c>
      <c r="J1919" s="3" t="str">
        <f t="shared" si="29"/>
        <v>2013#Hyperplasia of prostate (N40)</v>
      </c>
    </row>
    <row r="1920" spans="2:10" x14ac:dyDescent="0.35">
      <c r="B1920">
        <v>2013</v>
      </c>
      <c r="C1920">
        <v>2013</v>
      </c>
      <c r="D1920" t="s">
        <v>141</v>
      </c>
      <c r="E1920" t="s">
        <v>140</v>
      </c>
      <c r="F1920">
        <v>129</v>
      </c>
      <c r="G1920">
        <v>316128839</v>
      </c>
      <c r="H1920">
        <v>0</v>
      </c>
      <c r="I1920">
        <v>0</v>
      </c>
      <c r="J1920" s="3" t="str">
        <f t="shared" si="29"/>
        <v>2013#Inflammatory diseases of female pelvic organs (N70-N76)</v>
      </c>
    </row>
    <row r="1921" spans="2:10" x14ac:dyDescent="0.35">
      <c r="B1921">
        <v>2013</v>
      </c>
      <c r="C1921">
        <v>2013</v>
      </c>
      <c r="D1921" t="s">
        <v>139</v>
      </c>
      <c r="E1921" t="s">
        <v>138</v>
      </c>
      <c r="F1921">
        <v>1138</v>
      </c>
      <c r="G1921">
        <v>316128839</v>
      </c>
      <c r="H1921">
        <v>0.4</v>
      </c>
      <c r="I1921">
        <v>0.4</v>
      </c>
      <c r="J1921" s="3" t="str">
        <f t="shared" si="29"/>
        <v>2013#Pregnancy, childbirth and the puerperium (O00-O99)</v>
      </c>
    </row>
    <row r="1922" spans="2:10" x14ac:dyDescent="0.35">
      <c r="B1922">
        <v>2013</v>
      </c>
      <c r="C1922">
        <v>2013</v>
      </c>
      <c r="D1922" t="s">
        <v>137</v>
      </c>
      <c r="E1922" t="s">
        <v>136</v>
      </c>
      <c r="F1922">
        <v>27</v>
      </c>
      <c r="G1922">
        <v>316128839</v>
      </c>
      <c r="H1922">
        <v>0</v>
      </c>
      <c r="I1922">
        <v>0</v>
      </c>
      <c r="J1922" s="3" t="str">
        <f t="shared" si="29"/>
        <v>2013Pregnancy with abortive outcome (O00-O07)</v>
      </c>
    </row>
    <row r="1923" spans="2:10" x14ac:dyDescent="0.35">
      <c r="B1923">
        <v>2013</v>
      </c>
      <c r="C1923">
        <v>2013</v>
      </c>
      <c r="D1923" t="s">
        <v>135</v>
      </c>
      <c r="E1923" t="s">
        <v>134</v>
      </c>
      <c r="F1923">
        <v>1111</v>
      </c>
      <c r="G1923">
        <v>316128839</v>
      </c>
      <c r="H1923">
        <v>0.4</v>
      </c>
      <c r="I1923">
        <v>0.4</v>
      </c>
      <c r="J1923" s="3" t="str">
        <f t="shared" ref="J1923:J1986" si="30">C1923&amp;D1923</f>
        <v>2013Other complications of pregnancy, childbirth and the puerperium (O10-O99)</v>
      </c>
    </row>
    <row r="1924" spans="2:10" x14ac:dyDescent="0.35">
      <c r="B1924">
        <v>2013</v>
      </c>
      <c r="C1924">
        <v>2013</v>
      </c>
      <c r="D1924" t="s">
        <v>133</v>
      </c>
      <c r="E1924" t="s">
        <v>132</v>
      </c>
      <c r="F1924">
        <v>12084</v>
      </c>
      <c r="G1924">
        <v>316128839</v>
      </c>
      <c r="H1924">
        <v>3.8</v>
      </c>
      <c r="I1924">
        <v>4.2</v>
      </c>
      <c r="J1924" s="3" t="str">
        <f t="shared" si="30"/>
        <v>2013#Certain conditions originating in the perinatal period (P00-P96)</v>
      </c>
    </row>
    <row r="1925" spans="2:10" x14ac:dyDescent="0.35">
      <c r="B1925">
        <v>2013</v>
      </c>
      <c r="C1925">
        <v>2013</v>
      </c>
      <c r="D1925" t="s">
        <v>131</v>
      </c>
      <c r="E1925" t="s">
        <v>130</v>
      </c>
      <c r="F1925">
        <v>9583</v>
      </c>
      <c r="G1925">
        <v>316128839</v>
      </c>
      <c r="H1925">
        <v>3</v>
      </c>
      <c r="I1925">
        <v>3.1</v>
      </c>
      <c r="J1925" s="3" t="str">
        <f t="shared" si="30"/>
        <v>2013#Congenital malformations, deformations and chromosomal abnormalities (Q00-Q99)</v>
      </c>
    </row>
    <row r="1926" spans="2:10" x14ac:dyDescent="0.35">
      <c r="B1926">
        <v>2013</v>
      </c>
      <c r="C1926">
        <v>2013</v>
      </c>
      <c r="D1926" t="s">
        <v>129</v>
      </c>
      <c r="E1926" t="s">
        <v>128</v>
      </c>
      <c r="F1926">
        <v>37752</v>
      </c>
      <c r="G1926">
        <v>316128839</v>
      </c>
      <c r="H1926">
        <v>11.9</v>
      </c>
      <c r="I1926">
        <v>10.7</v>
      </c>
      <c r="J1926" s="3" t="str">
        <f t="shared" si="30"/>
        <v>2013Symptoms, signs and abnormal clinical and laboratory findings, not elsewhere classified (R00-R99)</v>
      </c>
    </row>
    <row r="1927" spans="2:10" x14ac:dyDescent="0.35">
      <c r="B1927">
        <v>2013</v>
      </c>
      <c r="C1927">
        <v>2013</v>
      </c>
      <c r="D1927" t="s">
        <v>127</v>
      </c>
      <c r="E1927" t="s">
        <v>126</v>
      </c>
      <c r="F1927">
        <v>320065</v>
      </c>
      <c r="G1927">
        <v>316128839</v>
      </c>
      <c r="H1927">
        <v>101.2</v>
      </c>
      <c r="I1927">
        <v>89.4</v>
      </c>
      <c r="J1927" s="3" t="str">
        <f t="shared" si="30"/>
        <v xml:space="preserve">2013All other diseases (Residual) </v>
      </c>
    </row>
    <row r="1928" spans="2:10" x14ac:dyDescent="0.35">
      <c r="B1928">
        <v>2013</v>
      </c>
      <c r="C1928">
        <v>2013</v>
      </c>
      <c r="D1928" t="s">
        <v>125</v>
      </c>
      <c r="E1928" t="s">
        <v>124</v>
      </c>
      <c r="F1928">
        <v>130557</v>
      </c>
      <c r="G1928">
        <v>316128839</v>
      </c>
      <c r="H1928">
        <v>41.3</v>
      </c>
      <c r="I1928">
        <v>39.4</v>
      </c>
      <c r="J1928" s="3" t="str">
        <f t="shared" si="30"/>
        <v>2013#Accidents (unintentional injuries) (V01-X59,Y85-Y86)</v>
      </c>
    </row>
    <row r="1929" spans="2:10" x14ac:dyDescent="0.35">
      <c r="B1929">
        <v>2013</v>
      </c>
      <c r="C1929">
        <v>2013</v>
      </c>
      <c r="D1929" t="s">
        <v>123</v>
      </c>
      <c r="E1929" t="s">
        <v>122</v>
      </c>
      <c r="F1929">
        <v>37938</v>
      </c>
      <c r="G1929">
        <v>316128839</v>
      </c>
      <c r="H1929">
        <v>12</v>
      </c>
      <c r="I1929">
        <v>11.7</v>
      </c>
      <c r="J1929" s="3" t="str">
        <f t="shared" si="30"/>
        <v>2013Transport accidents (V01-V99,Y85)</v>
      </c>
    </row>
    <row r="1930" spans="2:10" x14ac:dyDescent="0.35">
      <c r="B1930">
        <v>2013</v>
      </c>
      <c r="C1930">
        <v>2013</v>
      </c>
      <c r="D1930" t="s">
        <v>121</v>
      </c>
      <c r="E1930" t="s">
        <v>120</v>
      </c>
      <c r="F1930">
        <v>35369</v>
      </c>
      <c r="G1930">
        <v>316128839</v>
      </c>
      <c r="H1930">
        <v>11.2</v>
      </c>
      <c r="I1930">
        <v>10.9</v>
      </c>
      <c r="J1930" s="3" t="str">
        <f t="shared" si="30"/>
        <v>2013Motor vehicle accidents (V02-V04,V09.0,V09.2,V12-V14,V19.0-V19.2,V19.4-V19.6,V20-V79,V80.3-V80.5,V81.0-V81.1,V82.0-V82.1,V83-V86,V87.0-V87.8,V88.0-V88.8,V89.0,V89.2)</v>
      </c>
    </row>
    <row r="1931" spans="2:10" x14ac:dyDescent="0.35">
      <c r="B1931">
        <v>2013</v>
      </c>
      <c r="C1931">
        <v>2013</v>
      </c>
      <c r="D1931" t="s">
        <v>119</v>
      </c>
      <c r="E1931" t="s">
        <v>118</v>
      </c>
      <c r="F1931">
        <v>1000</v>
      </c>
      <c r="G1931">
        <v>316128839</v>
      </c>
      <c r="H1931">
        <v>0.3</v>
      </c>
      <c r="I1931">
        <v>0.3</v>
      </c>
      <c r="J1931" s="3" t="str">
        <f t="shared" si="30"/>
        <v>2013Other land transport accidents (V01,V05-V06,V09.1,V09.3-V09.9,V10-V11,V15-V18,V19.3,V19.8-V19.9,V80.0-V80.2,V80.6-V80.9,V81.2-V81.9,V82.2-V82.9,V87.9,V88.9,V89.1,V89.3,V89.9)</v>
      </c>
    </row>
    <row r="1932" spans="2:10" x14ac:dyDescent="0.35">
      <c r="B1932">
        <v>2013</v>
      </c>
      <c r="C1932">
        <v>2013</v>
      </c>
      <c r="D1932" t="s">
        <v>117</v>
      </c>
      <c r="E1932" t="s">
        <v>116</v>
      </c>
      <c r="F1932">
        <v>1569</v>
      </c>
      <c r="G1932">
        <v>316128839</v>
      </c>
      <c r="H1932">
        <v>0.5</v>
      </c>
      <c r="I1932">
        <v>0.5</v>
      </c>
      <c r="J1932" s="3" t="str">
        <f t="shared" si="30"/>
        <v>2013Water, air and space, and other and unspecified transport accidents and their sequelae (V90-V99,Y85)</v>
      </c>
    </row>
    <row r="1933" spans="2:10" x14ac:dyDescent="0.35">
      <c r="B1933">
        <v>2013</v>
      </c>
      <c r="C1933">
        <v>2013</v>
      </c>
      <c r="D1933" t="s">
        <v>115</v>
      </c>
      <c r="E1933" t="s">
        <v>114</v>
      </c>
      <c r="F1933">
        <v>92619</v>
      </c>
      <c r="G1933">
        <v>316128839</v>
      </c>
      <c r="H1933">
        <v>29.3</v>
      </c>
      <c r="I1933">
        <v>27.7</v>
      </c>
      <c r="J1933" s="3" t="str">
        <f t="shared" si="30"/>
        <v>2013Nontransport accidents (W00-X59,Y86)</v>
      </c>
    </row>
    <row r="1934" spans="2:10" x14ac:dyDescent="0.35">
      <c r="B1934">
        <v>2013</v>
      </c>
      <c r="C1934">
        <v>2013</v>
      </c>
      <c r="D1934" t="s">
        <v>113</v>
      </c>
      <c r="E1934" t="s">
        <v>112</v>
      </c>
      <c r="F1934">
        <v>30208</v>
      </c>
      <c r="G1934">
        <v>316128839</v>
      </c>
      <c r="H1934">
        <v>9.6</v>
      </c>
      <c r="I1934">
        <v>8.5</v>
      </c>
      <c r="J1934" s="3" t="str">
        <f t="shared" si="30"/>
        <v>2013Falls (W00-W19)</v>
      </c>
    </row>
    <row r="1935" spans="2:10" x14ac:dyDescent="0.35">
      <c r="B1935">
        <v>2013</v>
      </c>
      <c r="C1935">
        <v>2013</v>
      </c>
      <c r="D1935" t="s">
        <v>111</v>
      </c>
      <c r="E1935" t="s">
        <v>110</v>
      </c>
      <c r="F1935">
        <v>505</v>
      </c>
      <c r="G1935">
        <v>316128839</v>
      </c>
      <c r="H1935">
        <v>0.2</v>
      </c>
      <c r="I1935">
        <v>0.2</v>
      </c>
      <c r="J1935" s="3" t="str">
        <f t="shared" si="30"/>
        <v>2013Accidental discharge of firearms (W32-W34)</v>
      </c>
    </row>
    <row r="1936" spans="2:10" x14ac:dyDescent="0.35">
      <c r="B1936">
        <v>2013</v>
      </c>
      <c r="C1936">
        <v>2013</v>
      </c>
      <c r="D1936" t="s">
        <v>109</v>
      </c>
      <c r="E1936" t="s">
        <v>108</v>
      </c>
      <c r="F1936">
        <v>3391</v>
      </c>
      <c r="G1936">
        <v>316128839</v>
      </c>
      <c r="H1936">
        <v>1.1000000000000001</v>
      </c>
      <c r="I1936">
        <v>1.1000000000000001</v>
      </c>
      <c r="J1936" s="3" t="str">
        <f t="shared" si="30"/>
        <v>2013Accidental drowning and submersion (W65-W74)</v>
      </c>
    </row>
    <row r="1937" spans="2:10" x14ac:dyDescent="0.35">
      <c r="B1937">
        <v>2013</v>
      </c>
      <c r="C1937">
        <v>2013</v>
      </c>
      <c r="D1937" t="s">
        <v>107</v>
      </c>
      <c r="E1937" t="s">
        <v>106</v>
      </c>
      <c r="F1937">
        <v>2760</v>
      </c>
      <c r="G1937">
        <v>316128839</v>
      </c>
      <c r="H1937">
        <v>0.9</v>
      </c>
      <c r="I1937">
        <v>0.8</v>
      </c>
      <c r="J1937" s="3" t="str">
        <f t="shared" si="30"/>
        <v>2013Accidental exposure to smoke, fire and flames (X00-X09)</v>
      </c>
    </row>
    <row r="1938" spans="2:10" x14ac:dyDescent="0.35">
      <c r="B1938">
        <v>2013</v>
      </c>
      <c r="C1938">
        <v>2013</v>
      </c>
      <c r="D1938" t="s">
        <v>105</v>
      </c>
      <c r="E1938" t="s">
        <v>104</v>
      </c>
      <c r="F1938">
        <v>38851</v>
      </c>
      <c r="G1938">
        <v>316128839</v>
      </c>
      <c r="H1938">
        <v>12.3</v>
      </c>
      <c r="I1938">
        <v>12.2</v>
      </c>
      <c r="J1938" s="3" t="str">
        <f t="shared" si="30"/>
        <v>2013Accidental poisoning and exposure to noxious substances (X40-X49)</v>
      </c>
    </row>
    <row r="1939" spans="2:10" x14ac:dyDescent="0.35">
      <c r="B1939">
        <v>2013</v>
      </c>
      <c r="C1939">
        <v>2013</v>
      </c>
      <c r="D1939" t="s">
        <v>103</v>
      </c>
      <c r="E1939" t="s">
        <v>102</v>
      </c>
      <c r="F1939">
        <v>16904</v>
      </c>
      <c r="G1939">
        <v>316128839</v>
      </c>
      <c r="H1939">
        <v>5.3</v>
      </c>
      <c r="I1939">
        <v>4.9000000000000004</v>
      </c>
      <c r="J1939" s="3" t="str">
        <f t="shared" si="30"/>
        <v>2013Other and unspecified nontransport accidents and their sequelae (W20-W31,W35-W64,W75-W99,X10-X39,X50-X59,Y86)</v>
      </c>
    </row>
    <row r="1940" spans="2:10" x14ac:dyDescent="0.35">
      <c r="B1940">
        <v>2013</v>
      </c>
      <c r="C1940">
        <v>2013</v>
      </c>
      <c r="D1940" t="s">
        <v>101</v>
      </c>
      <c r="E1940" t="s">
        <v>100</v>
      </c>
      <c r="F1940">
        <v>41149</v>
      </c>
      <c r="G1940">
        <v>316128839</v>
      </c>
      <c r="H1940">
        <v>13</v>
      </c>
      <c r="I1940">
        <v>12.6</v>
      </c>
      <c r="J1940" s="3" t="str">
        <f t="shared" si="30"/>
        <v>2013#Intentional self-harm (suicide) (*U03,X60-X84,Y87.0)</v>
      </c>
    </row>
    <row r="1941" spans="2:10" x14ac:dyDescent="0.35">
      <c r="B1941">
        <v>2013</v>
      </c>
      <c r="C1941">
        <v>2013</v>
      </c>
      <c r="D1941" t="s">
        <v>99</v>
      </c>
      <c r="E1941" t="s">
        <v>98</v>
      </c>
      <c r="F1941">
        <v>21175</v>
      </c>
      <c r="G1941">
        <v>316128839</v>
      </c>
      <c r="H1941">
        <v>6.7</v>
      </c>
      <c r="I1941">
        <v>6.4</v>
      </c>
      <c r="J1941" s="3" t="str">
        <f t="shared" si="30"/>
        <v>2013Intentional self-harm (suicide) by discharge of firearms (X72-X74)</v>
      </c>
    </row>
    <row r="1942" spans="2:10" x14ac:dyDescent="0.35">
      <c r="B1942">
        <v>2013</v>
      </c>
      <c r="C1942">
        <v>2013</v>
      </c>
      <c r="D1942" t="s">
        <v>97</v>
      </c>
      <c r="E1942" t="s">
        <v>96</v>
      </c>
      <c r="F1942">
        <v>19974</v>
      </c>
      <c r="G1942">
        <v>316128839</v>
      </c>
      <c r="H1942">
        <v>6.3</v>
      </c>
      <c r="I1942">
        <v>6.2</v>
      </c>
      <c r="J1942" s="3" t="str">
        <f t="shared" si="30"/>
        <v>2013Intentional self-harm (suicide) by other and unspecified means and their sequelae (*U03,X60-X71,X75-X84,Y87.0)</v>
      </c>
    </row>
    <row r="1943" spans="2:10" x14ac:dyDescent="0.35">
      <c r="B1943">
        <v>2013</v>
      </c>
      <c r="C1943">
        <v>2013</v>
      </c>
      <c r="D1943" t="s">
        <v>95</v>
      </c>
      <c r="E1943" t="s">
        <v>94</v>
      </c>
      <c r="F1943">
        <v>16121</v>
      </c>
      <c r="G1943">
        <v>316128839</v>
      </c>
      <c r="H1943">
        <v>5.0999999999999996</v>
      </c>
      <c r="I1943">
        <v>5.2</v>
      </c>
      <c r="J1943" s="3" t="str">
        <f t="shared" si="30"/>
        <v>2013#Assault (homicide) (*U01-*U02,X85-Y09,Y87.1)</v>
      </c>
    </row>
    <row r="1944" spans="2:10" x14ac:dyDescent="0.35">
      <c r="B1944">
        <v>2013</v>
      </c>
      <c r="C1944">
        <v>2013</v>
      </c>
      <c r="D1944" t="s">
        <v>93</v>
      </c>
      <c r="E1944" t="s">
        <v>92</v>
      </c>
      <c r="F1944">
        <v>11208</v>
      </c>
      <c r="G1944">
        <v>316128839</v>
      </c>
      <c r="H1944">
        <v>3.5</v>
      </c>
      <c r="I1944">
        <v>3.6</v>
      </c>
      <c r="J1944" s="3" t="str">
        <f t="shared" si="30"/>
        <v>2013Assault (homicide) by discharge of firearms (*U01.4,X93-X95)</v>
      </c>
    </row>
    <row r="1945" spans="2:10" x14ac:dyDescent="0.35">
      <c r="B1945">
        <v>2013</v>
      </c>
      <c r="C1945">
        <v>2013</v>
      </c>
      <c r="D1945" t="s">
        <v>91</v>
      </c>
      <c r="E1945" t="s">
        <v>90</v>
      </c>
      <c r="F1945">
        <v>4913</v>
      </c>
      <c r="G1945">
        <v>316128839</v>
      </c>
      <c r="H1945">
        <v>1.6</v>
      </c>
      <c r="I1945">
        <v>1.5</v>
      </c>
      <c r="J1945" s="3" t="str">
        <f t="shared" si="30"/>
        <v>2013Assault (homicide) by other and unspecified means and their sequelae (*U01.0-*U01.3,*U01.5-*U01.9,*U02,X85-X92,X96-Y09,Y87.1)</v>
      </c>
    </row>
    <row r="1946" spans="2:10" x14ac:dyDescent="0.35">
      <c r="B1946">
        <v>2013</v>
      </c>
      <c r="C1946">
        <v>2013</v>
      </c>
      <c r="D1946" t="s">
        <v>89</v>
      </c>
      <c r="E1946" t="s">
        <v>88</v>
      </c>
      <c r="F1946">
        <v>516</v>
      </c>
      <c r="G1946">
        <v>316128839</v>
      </c>
      <c r="H1946">
        <v>0.2</v>
      </c>
      <c r="I1946">
        <v>0.2</v>
      </c>
      <c r="J1946" s="3" t="str">
        <f t="shared" si="30"/>
        <v>2013#Legal intervention (Y35,Y89.0)</v>
      </c>
    </row>
    <row r="1947" spans="2:10" x14ac:dyDescent="0.35">
      <c r="B1947">
        <v>2013</v>
      </c>
      <c r="C1947">
        <v>2013</v>
      </c>
      <c r="D1947" t="s">
        <v>87</v>
      </c>
      <c r="E1947" t="s">
        <v>86</v>
      </c>
      <c r="F1947">
        <v>4587</v>
      </c>
      <c r="G1947">
        <v>316128839</v>
      </c>
      <c r="H1947">
        <v>1.5</v>
      </c>
      <c r="I1947">
        <v>1.4</v>
      </c>
      <c r="J1947" s="3" t="str">
        <f t="shared" si="30"/>
        <v>2013Events of undetermined intent (Y10-Y34,Y87.2,Y89.9)</v>
      </c>
    </row>
    <row r="1948" spans="2:10" x14ac:dyDescent="0.35">
      <c r="B1948">
        <v>2013</v>
      </c>
      <c r="C1948">
        <v>2013</v>
      </c>
      <c r="D1948" t="s">
        <v>85</v>
      </c>
      <c r="E1948" t="s">
        <v>84</v>
      </c>
      <c r="F1948">
        <v>281</v>
      </c>
      <c r="G1948">
        <v>316128839</v>
      </c>
      <c r="H1948">
        <v>0.1</v>
      </c>
      <c r="I1948">
        <v>0.1</v>
      </c>
      <c r="J1948" s="3" t="str">
        <f t="shared" si="30"/>
        <v>2013Discharge of firearms, undetermined intent (Y22-Y24)</v>
      </c>
    </row>
    <row r="1949" spans="2:10" x14ac:dyDescent="0.35">
      <c r="B1949">
        <v>2013</v>
      </c>
      <c r="C1949">
        <v>2013</v>
      </c>
      <c r="D1949" t="s">
        <v>83</v>
      </c>
      <c r="E1949" t="s">
        <v>82</v>
      </c>
      <c r="F1949">
        <v>4306</v>
      </c>
      <c r="G1949">
        <v>316128839</v>
      </c>
      <c r="H1949">
        <v>1.4</v>
      </c>
      <c r="I1949">
        <v>1.3</v>
      </c>
      <c r="J1949" s="3" t="str">
        <f t="shared" si="30"/>
        <v>2013Other and unspecified events of undetermined intent and their sequelae (Y10-Y21,Y25-Y34,Y87.2,Y89.9)</v>
      </c>
    </row>
    <row r="1950" spans="2:10" x14ac:dyDescent="0.35">
      <c r="B1950">
        <v>2013</v>
      </c>
      <c r="C1950">
        <v>2013</v>
      </c>
      <c r="D1950" t="s">
        <v>81</v>
      </c>
      <c r="E1950" t="s">
        <v>80</v>
      </c>
      <c r="F1950">
        <v>15</v>
      </c>
      <c r="G1950">
        <v>316128839</v>
      </c>
      <c r="H1950" t="s">
        <v>79</v>
      </c>
      <c r="I1950" t="s">
        <v>79</v>
      </c>
      <c r="J1950" s="3" t="str">
        <f t="shared" si="30"/>
        <v>2013#Operations of war and their sequelae (Y36,Y89.1)</v>
      </c>
    </row>
    <row r="1951" spans="2:10" x14ac:dyDescent="0.35">
      <c r="B1951">
        <v>2013</v>
      </c>
      <c r="C1951">
        <v>2013</v>
      </c>
      <c r="D1951" t="s">
        <v>78</v>
      </c>
      <c r="E1951" t="s">
        <v>77</v>
      </c>
      <c r="F1951">
        <v>2768</v>
      </c>
      <c r="G1951">
        <v>316128839</v>
      </c>
      <c r="H1951">
        <v>0.9</v>
      </c>
      <c r="I1951">
        <v>0.8</v>
      </c>
      <c r="J1951" s="3" t="str">
        <f t="shared" si="30"/>
        <v>2013#Complications of medical and surgical care (Y40-Y84,Y88)</v>
      </c>
    </row>
    <row r="1952" spans="2:10" x14ac:dyDescent="0.35">
      <c r="B1952">
        <v>2013</v>
      </c>
      <c r="C1952">
        <v>2013</v>
      </c>
      <c r="D1952" t="s">
        <v>76</v>
      </c>
      <c r="E1952" t="s">
        <v>75</v>
      </c>
      <c r="F1952">
        <v>7665</v>
      </c>
      <c r="G1952">
        <v>316128839</v>
      </c>
      <c r="H1952">
        <v>2.4</v>
      </c>
      <c r="I1952">
        <v>2.1</v>
      </c>
      <c r="J1952" s="3" t="str">
        <f t="shared" si="30"/>
        <v>2013#Enterocolitis due to Clostridium difficile (A04.7)</v>
      </c>
    </row>
    <row r="1953" spans="2:10" x14ac:dyDescent="0.35">
      <c r="B1953">
        <v>2014</v>
      </c>
      <c r="C1953">
        <v>2014</v>
      </c>
      <c r="D1953" t="s">
        <v>333</v>
      </c>
      <c r="E1953" t="s">
        <v>332</v>
      </c>
      <c r="F1953">
        <v>45</v>
      </c>
      <c r="G1953">
        <v>318857056</v>
      </c>
      <c r="H1953">
        <v>0</v>
      </c>
      <c r="I1953">
        <v>0</v>
      </c>
      <c r="J1953" s="3" t="str">
        <f t="shared" si="30"/>
        <v>2014#Salmonella infections (A01-A02)</v>
      </c>
    </row>
    <row r="1954" spans="2:10" x14ac:dyDescent="0.35">
      <c r="B1954">
        <v>2014</v>
      </c>
      <c r="C1954">
        <v>2014</v>
      </c>
      <c r="D1954" t="s">
        <v>331</v>
      </c>
      <c r="E1954" t="s">
        <v>330</v>
      </c>
      <c r="F1954">
        <v>9773</v>
      </c>
      <c r="G1954">
        <v>318857056</v>
      </c>
      <c r="H1954">
        <v>3.1</v>
      </c>
      <c r="I1954">
        <v>2.7</v>
      </c>
      <c r="J1954" s="3" t="str">
        <f t="shared" si="30"/>
        <v>2014Certain other intestinal infections (A04,A07-A09)</v>
      </c>
    </row>
    <row r="1955" spans="2:10" x14ac:dyDescent="0.35">
      <c r="B1955">
        <v>2014</v>
      </c>
      <c r="C1955">
        <v>2014</v>
      </c>
      <c r="D1955" t="s">
        <v>329</v>
      </c>
      <c r="E1955" t="s">
        <v>328</v>
      </c>
      <c r="F1955">
        <v>493</v>
      </c>
      <c r="G1955">
        <v>318857056</v>
      </c>
      <c r="H1955">
        <v>0.2</v>
      </c>
      <c r="I1955">
        <v>0.1</v>
      </c>
      <c r="J1955" s="3" t="str">
        <f t="shared" si="30"/>
        <v>2014#Tuberculosis (A16-A19)</v>
      </c>
    </row>
    <row r="1956" spans="2:10" x14ac:dyDescent="0.35">
      <c r="B1956">
        <v>2014</v>
      </c>
      <c r="C1956">
        <v>2014</v>
      </c>
      <c r="D1956" t="s">
        <v>327</v>
      </c>
      <c r="E1956" t="s">
        <v>326</v>
      </c>
      <c r="F1956">
        <v>339</v>
      </c>
      <c r="G1956">
        <v>318857056</v>
      </c>
      <c r="H1956">
        <v>0.1</v>
      </c>
      <c r="I1956">
        <v>0.1</v>
      </c>
      <c r="J1956" s="3" t="str">
        <f t="shared" si="30"/>
        <v>2014Respiratory tuberculosis (A16)</v>
      </c>
    </row>
    <row r="1957" spans="2:10" x14ac:dyDescent="0.35">
      <c r="B1957">
        <v>2014</v>
      </c>
      <c r="C1957">
        <v>2014</v>
      </c>
      <c r="D1957" t="s">
        <v>325</v>
      </c>
      <c r="E1957" t="s">
        <v>324</v>
      </c>
      <c r="F1957">
        <v>154</v>
      </c>
      <c r="G1957">
        <v>318857056</v>
      </c>
      <c r="H1957">
        <v>0</v>
      </c>
      <c r="I1957">
        <v>0</v>
      </c>
      <c r="J1957" s="3" t="str">
        <f t="shared" si="30"/>
        <v>2014Other tuberculosis (A17-A19)</v>
      </c>
    </row>
    <row r="1958" spans="2:10" x14ac:dyDescent="0.35">
      <c r="B1958">
        <v>2014</v>
      </c>
      <c r="C1958">
        <v>2014</v>
      </c>
      <c r="D1958" t="s">
        <v>337</v>
      </c>
      <c r="E1958" t="s">
        <v>336</v>
      </c>
      <c r="F1958">
        <v>14</v>
      </c>
      <c r="G1958">
        <v>318857056</v>
      </c>
      <c r="H1958" t="s">
        <v>79</v>
      </c>
      <c r="I1958" t="s">
        <v>79</v>
      </c>
      <c r="J1958" s="3" t="str">
        <f t="shared" si="30"/>
        <v>2014#Whooping cough (A37)</v>
      </c>
    </row>
    <row r="1959" spans="2:10" x14ac:dyDescent="0.35">
      <c r="B1959">
        <v>2014</v>
      </c>
      <c r="C1959">
        <v>2014</v>
      </c>
      <c r="D1959" t="s">
        <v>323</v>
      </c>
      <c r="E1959" t="s">
        <v>322</v>
      </c>
      <c r="F1959">
        <v>43</v>
      </c>
      <c r="G1959">
        <v>318857056</v>
      </c>
      <c r="H1959">
        <v>0</v>
      </c>
      <c r="I1959">
        <v>0</v>
      </c>
      <c r="J1959" s="3" t="str">
        <f t="shared" si="30"/>
        <v>2014#Meningococcal infection (A39)</v>
      </c>
    </row>
    <row r="1960" spans="2:10" x14ac:dyDescent="0.35">
      <c r="B1960">
        <v>2014</v>
      </c>
      <c r="C1960">
        <v>2014</v>
      </c>
      <c r="D1960" t="s">
        <v>321</v>
      </c>
      <c r="E1960" t="s">
        <v>320</v>
      </c>
      <c r="F1960">
        <v>38940</v>
      </c>
      <c r="G1960">
        <v>318857056</v>
      </c>
      <c r="H1960">
        <v>12.2</v>
      </c>
      <c r="I1960">
        <v>10.7</v>
      </c>
      <c r="J1960" s="3" t="str">
        <f t="shared" si="30"/>
        <v>2014#Septicemia (A40-A41)</v>
      </c>
    </row>
    <row r="1961" spans="2:10" x14ac:dyDescent="0.35">
      <c r="B1961">
        <v>2014</v>
      </c>
      <c r="C1961">
        <v>2014</v>
      </c>
      <c r="D1961" t="s">
        <v>319</v>
      </c>
      <c r="E1961" t="s">
        <v>318</v>
      </c>
      <c r="F1961">
        <v>43</v>
      </c>
      <c r="G1961">
        <v>318857056</v>
      </c>
      <c r="H1961">
        <v>0</v>
      </c>
      <c r="I1961">
        <v>0</v>
      </c>
      <c r="J1961" s="3" t="str">
        <f t="shared" si="30"/>
        <v>2014#Syphilis (A50-A53)</v>
      </c>
    </row>
    <row r="1962" spans="2:10" x14ac:dyDescent="0.35">
      <c r="B1962">
        <v>2014</v>
      </c>
      <c r="C1962">
        <v>2014</v>
      </c>
      <c r="D1962" t="s">
        <v>317</v>
      </c>
      <c r="E1962" t="s">
        <v>316</v>
      </c>
      <c r="F1962">
        <v>8081</v>
      </c>
      <c r="G1962">
        <v>318857056</v>
      </c>
      <c r="H1962">
        <v>2.5</v>
      </c>
      <c r="I1962">
        <v>2.1</v>
      </c>
      <c r="J1962" s="3" t="str">
        <f t="shared" si="30"/>
        <v>2014#Viral hepatitis (B15-B19)</v>
      </c>
    </row>
    <row r="1963" spans="2:10" x14ac:dyDescent="0.35">
      <c r="B1963">
        <v>2014</v>
      </c>
      <c r="C1963">
        <v>2014</v>
      </c>
      <c r="D1963" t="s">
        <v>315</v>
      </c>
      <c r="E1963" t="s">
        <v>314</v>
      </c>
      <c r="F1963">
        <v>6721</v>
      </c>
      <c r="G1963">
        <v>318857056</v>
      </c>
      <c r="H1963">
        <v>2.1</v>
      </c>
      <c r="I1963">
        <v>2</v>
      </c>
      <c r="J1963" s="3" t="str">
        <f t="shared" si="30"/>
        <v>2014#Human immunodeficiency virus (HIV) disease (B20-B24)</v>
      </c>
    </row>
    <row r="1964" spans="2:10" x14ac:dyDescent="0.35">
      <c r="B1964">
        <v>2014</v>
      </c>
      <c r="C1964">
        <v>2014</v>
      </c>
      <c r="D1964" t="s">
        <v>313</v>
      </c>
      <c r="E1964" t="s">
        <v>312</v>
      </c>
      <c r="F1964">
        <v>6241</v>
      </c>
      <c r="G1964">
        <v>318857056</v>
      </c>
      <c r="H1964">
        <v>2</v>
      </c>
      <c r="I1964">
        <v>1.8</v>
      </c>
      <c r="J1964" s="3" t="str">
        <f t="shared" si="30"/>
        <v>2014Other and unspecified infectious and parasitic diseases and their sequelae (A00,A05,A20-A36,A42-A44,A48-A49,A54-A79,A81-A82,A85.0-A85.1,A85.8,A86-B04,B06-B09,B25-B49,B55-B99,U07.1)</v>
      </c>
    </row>
    <row r="1965" spans="2:10" x14ac:dyDescent="0.35">
      <c r="B1965">
        <v>2014</v>
      </c>
      <c r="C1965">
        <v>2014</v>
      </c>
      <c r="D1965" t="s">
        <v>311</v>
      </c>
      <c r="E1965" t="s">
        <v>310</v>
      </c>
      <c r="F1965">
        <v>591700</v>
      </c>
      <c r="G1965">
        <v>318857056</v>
      </c>
      <c r="H1965">
        <v>185.6</v>
      </c>
      <c r="I1965">
        <v>161.19999999999999</v>
      </c>
      <c r="J1965" s="3" t="str">
        <f t="shared" si="30"/>
        <v>2014#Malignant neoplasms (C00-C97)</v>
      </c>
    </row>
    <row r="1966" spans="2:10" x14ac:dyDescent="0.35">
      <c r="B1966">
        <v>2014</v>
      </c>
      <c r="C1966">
        <v>2014</v>
      </c>
      <c r="D1966" t="s">
        <v>309</v>
      </c>
      <c r="E1966" t="s">
        <v>308</v>
      </c>
      <c r="F1966">
        <v>9405</v>
      </c>
      <c r="G1966">
        <v>318857056</v>
      </c>
      <c r="H1966">
        <v>2.9</v>
      </c>
      <c r="I1966">
        <v>2.5</v>
      </c>
      <c r="J1966" s="3" t="str">
        <f t="shared" si="30"/>
        <v>2014Malignant neoplasms of lip, oral cavity and pharynx (C00-C14)</v>
      </c>
    </row>
    <row r="1967" spans="2:10" x14ac:dyDescent="0.35">
      <c r="B1967">
        <v>2014</v>
      </c>
      <c r="C1967">
        <v>2014</v>
      </c>
      <c r="D1967" t="s">
        <v>307</v>
      </c>
      <c r="E1967" t="s">
        <v>306</v>
      </c>
      <c r="F1967">
        <v>14935</v>
      </c>
      <c r="G1967">
        <v>318857056</v>
      </c>
      <c r="H1967">
        <v>4.7</v>
      </c>
      <c r="I1967">
        <v>4</v>
      </c>
      <c r="J1967" s="3" t="str">
        <f t="shared" si="30"/>
        <v>2014Malignant neoplasm of esophagus (C15)</v>
      </c>
    </row>
    <row r="1968" spans="2:10" x14ac:dyDescent="0.35">
      <c r="B1968">
        <v>2014</v>
      </c>
      <c r="C1968">
        <v>2014</v>
      </c>
      <c r="D1968" t="s">
        <v>305</v>
      </c>
      <c r="E1968" t="s">
        <v>304</v>
      </c>
      <c r="F1968">
        <v>11311</v>
      </c>
      <c r="G1968">
        <v>318857056</v>
      </c>
      <c r="H1968">
        <v>3.5</v>
      </c>
      <c r="I1968">
        <v>3.1</v>
      </c>
      <c r="J1968" s="3" t="str">
        <f t="shared" si="30"/>
        <v>2014Malignant neoplasm of stomach (C16)</v>
      </c>
    </row>
    <row r="1969" spans="2:10" x14ac:dyDescent="0.35">
      <c r="B1969">
        <v>2014</v>
      </c>
      <c r="C1969">
        <v>2014</v>
      </c>
      <c r="D1969" t="s">
        <v>303</v>
      </c>
      <c r="E1969" t="s">
        <v>302</v>
      </c>
      <c r="F1969">
        <v>52234</v>
      </c>
      <c r="G1969">
        <v>318857056</v>
      </c>
      <c r="H1969">
        <v>16.399999999999999</v>
      </c>
      <c r="I1969">
        <v>14.3</v>
      </c>
      <c r="J1969" s="3" t="str">
        <f t="shared" si="30"/>
        <v>2014Malignant neoplasms of colon, rectum and anus (C18-C21)</v>
      </c>
    </row>
    <row r="1970" spans="2:10" x14ac:dyDescent="0.35">
      <c r="B1970">
        <v>2014</v>
      </c>
      <c r="C1970">
        <v>2014</v>
      </c>
      <c r="D1970" t="s">
        <v>301</v>
      </c>
      <c r="E1970" t="s">
        <v>300</v>
      </c>
      <c r="F1970">
        <v>24698</v>
      </c>
      <c r="G1970">
        <v>318857056</v>
      </c>
      <c r="H1970">
        <v>7.7</v>
      </c>
      <c r="I1970">
        <v>6.5</v>
      </c>
      <c r="J1970" s="3" t="str">
        <f t="shared" si="30"/>
        <v>2014Malignant neoplasms of liver and intrahepatic bile ducts (C22)</v>
      </c>
    </row>
    <row r="1971" spans="2:10" x14ac:dyDescent="0.35">
      <c r="B1971">
        <v>2014</v>
      </c>
      <c r="C1971">
        <v>2014</v>
      </c>
      <c r="D1971" t="s">
        <v>299</v>
      </c>
      <c r="E1971" t="s">
        <v>298</v>
      </c>
      <c r="F1971">
        <v>40419</v>
      </c>
      <c r="G1971">
        <v>318857056</v>
      </c>
      <c r="H1971">
        <v>12.7</v>
      </c>
      <c r="I1971">
        <v>10.9</v>
      </c>
      <c r="J1971" s="3" t="str">
        <f t="shared" si="30"/>
        <v>2014Malignant neoplasm of pancreas (C25)</v>
      </c>
    </row>
    <row r="1972" spans="2:10" x14ac:dyDescent="0.35">
      <c r="B1972">
        <v>2014</v>
      </c>
      <c r="C1972">
        <v>2014</v>
      </c>
      <c r="D1972" t="s">
        <v>297</v>
      </c>
      <c r="E1972" t="s">
        <v>296</v>
      </c>
      <c r="F1972">
        <v>3757</v>
      </c>
      <c r="G1972">
        <v>318857056</v>
      </c>
      <c r="H1972">
        <v>1.2</v>
      </c>
      <c r="I1972">
        <v>1</v>
      </c>
      <c r="J1972" s="3" t="str">
        <f t="shared" si="30"/>
        <v>2014Malignant neoplasm of larynx (C32)</v>
      </c>
    </row>
    <row r="1973" spans="2:10" x14ac:dyDescent="0.35">
      <c r="B1973">
        <v>2014</v>
      </c>
      <c r="C1973">
        <v>2014</v>
      </c>
      <c r="D1973" t="s">
        <v>295</v>
      </c>
      <c r="E1973" t="s">
        <v>294</v>
      </c>
      <c r="F1973">
        <v>155611</v>
      </c>
      <c r="G1973">
        <v>318857056</v>
      </c>
      <c r="H1973">
        <v>48.8</v>
      </c>
      <c r="I1973">
        <v>42.1</v>
      </c>
      <c r="J1973" s="3" t="str">
        <f t="shared" si="30"/>
        <v>2014Malignant neoplasms of trachea, bronchus and lung (C33-C34)</v>
      </c>
    </row>
    <row r="1974" spans="2:10" x14ac:dyDescent="0.35">
      <c r="B1974">
        <v>2014</v>
      </c>
      <c r="C1974">
        <v>2014</v>
      </c>
      <c r="D1974" t="s">
        <v>293</v>
      </c>
      <c r="E1974" t="s">
        <v>292</v>
      </c>
      <c r="F1974">
        <v>9325</v>
      </c>
      <c r="G1974">
        <v>318857056</v>
      </c>
      <c r="H1974">
        <v>2.9</v>
      </c>
      <c r="I1974">
        <v>2.6</v>
      </c>
      <c r="J1974" s="3" t="str">
        <f t="shared" si="30"/>
        <v>2014Malignant melanoma of skin (C43)</v>
      </c>
    </row>
    <row r="1975" spans="2:10" x14ac:dyDescent="0.35">
      <c r="B1975">
        <v>2014</v>
      </c>
      <c r="C1975">
        <v>2014</v>
      </c>
      <c r="D1975" t="s">
        <v>291</v>
      </c>
      <c r="E1975" t="s">
        <v>290</v>
      </c>
      <c r="F1975">
        <v>41678</v>
      </c>
      <c r="G1975">
        <v>318857056</v>
      </c>
      <c r="H1975">
        <v>13.1</v>
      </c>
      <c r="I1975">
        <v>11.4</v>
      </c>
      <c r="J1975" s="3" t="str">
        <f t="shared" si="30"/>
        <v>2014Malignant neoplasm of breast (C50)</v>
      </c>
    </row>
    <row r="1976" spans="2:10" x14ac:dyDescent="0.35">
      <c r="B1976">
        <v>2014</v>
      </c>
      <c r="C1976">
        <v>2014</v>
      </c>
      <c r="D1976" t="s">
        <v>289</v>
      </c>
      <c r="E1976" t="s">
        <v>288</v>
      </c>
      <c r="F1976">
        <v>4115</v>
      </c>
      <c r="G1976">
        <v>318857056</v>
      </c>
      <c r="H1976">
        <v>1.3</v>
      </c>
      <c r="I1976">
        <v>1.2</v>
      </c>
      <c r="J1976" s="3" t="str">
        <f t="shared" si="30"/>
        <v>2014Malignant neoplasm of cervix uteri (C53)</v>
      </c>
    </row>
    <row r="1977" spans="2:10" x14ac:dyDescent="0.35">
      <c r="B1977">
        <v>2014</v>
      </c>
      <c r="C1977">
        <v>2014</v>
      </c>
      <c r="D1977" t="s">
        <v>287</v>
      </c>
      <c r="E1977" t="s">
        <v>286</v>
      </c>
      <c r="F1977">
        <v>9727</v>
      </c>
      <c r="G1977">
        <v>318857056</v>
      </c>
      <c r="H1977">
        <v>3.1</v>
      </c>
      <c r="I1977">
        <v>2.6</v>
      </c>
      <c r="J1977" s="3" t="str">
        <f t="shared" si="30"/>
        <v>2014Malignant neoplasms of corpus uteri and uterus, part unspecified (C54-C55)</v>
      </c>
    </row>
    <row r="1978" spans="2:10" x14ac:dyDescent="0.35">
      <c r="B1978">
        <v>2014</v>
      </c>
      <c r="C1978">
        <v>2014</v>
      </c>
      <c r="D1978" t="s">
        <v>285</v>
      </c>
      <c r="E1978" t="s">
        <v>284</v>
      </c>
      <c r="F1978">
        <v>14195</v>
      </c>
      <c r="G1978">
        <v>318857056</v>
      </c>
      <c r="H1978">
        <v>4.5</v>
      </c>
      <c r="I1978">
        <v>3.9</v>
      </c>
      <c r="J1978" s="3" t="str">
        <f t="shared" si="30"/>
        <v>2014Malignant neoplasm of ovary (C56)</v>
      </c>
    </row>
    <row r="1979" spans="2:10" x14ac:dyDescent="0.35">
      <c r="B1979">
        <v>2014</v>
      </c>
      <c r="C1979">
        <v>2014</v>
      </c>
      <c r="D1979" t="s">
        <v>283</v>
      </c>
      <c r="E1979" t="s">
        <v>282</v>
      </c>
      <c r="F1979">
        <v>28344</v>
      </c>
      <c r="G1979">
        <v>318857056</v>
      </c>
      <c r="H1979">
        <v>8.9</v>
      </c>
      <c r="I1979">
        <v>7.8</v>
      </c>
      <c r="J1979" s="3" t="str">
        <f t="shared" si="30"/>
        <v>2014Malignant neoplasm of prostate (C61)</v>
      </c>
    </row>
    <row r="1980" spans="2:10" x14ac:dyDescent="0.35">
      <c r="B1980">
        <v>2014</v>
      </c>
      <c r="C1980">
        <v>2014</v>
      </c>
      <c r="D1980" t="s">
        <v>281</v>
      </c>
      <c r="E1980" t="s">
        <v>280</v>
      </c>
      <c r="F1980">
        <v>13917</v>
      </c>
      <c r="G1980">
        <v>318857056</v>
      </c>
      <c r="H1980">
        <v>4.4000000000000004</v>
      </c>
      <c r="I1980">
        <v>3.7</v>
      </c>
      <c r="J1980" s="3" t="str">
        <f t="shared" si="30"/>
        <v>2014Malignant neoplasms of kidney and renal pelvis (C64-C65)</v>
      </c>
    </row>
    <row r="1981" spans="2:10" x14ac:dyDescent="0.35">
      <c r="B1981">
        <v>2014</v>
      </c>
      <c r="C1981">
        <v>2014</v>
      </c>
      <c r="D1981" t="s">
        <v>279</v>
      </c>
      <c r="E1981" t="s">
        <v>278</v>
      </c>
      <c r="F1981">
        <v>15775</v>
      </c>
      <c r="G1981">
        <v>318857056</v>
      </c>
      <c r="H1981">
        <v>4.9000000000000004</v>
      </c>
      <c r="I1981">
        <v>4.3</v>
      </c>
      <c r="J1981" s="3" t="str">
        <f t="shared" si="30"/>
        <v>2014Malignant neoplasm of bladder (C67)</v>
      </c>
    </row>
    <row r="1982" spans="2:10" x14ac:dyDescent="0.35">
      <c r="B1982">
        <v>2014</v>
      </c>
      <c r="C1982">
        <v>2014</v>
      </c>
      <c r="D1982" t="s">
        <v>277</v>
      </c>
      <c r="E1982" t="s">
        <v>276</v>
      </c>
      <c r="F1982">
        <v>15998</v>
      </c>
      <c r="G1982">
        <v>318857056</v>
      </c>
      <c r="H1982">
        <v>5</v>
      </c>
      <c r="I1982">
        <v>4.4000000000000004</v>
      </c>
      <c r="J1982" s="3" t="str">
        <f t="shared" si="30"/>
        <v>2014Malignant neoplasms of meninges, brain and other parts of central nervous system (C70-C72)</v>
      </c>
    </row>
    <row r="1983" spans="2:10" x14ac:dyDescent="0.35">
      <c r="B1983">
        <v>2014</v>
      </c>
      <c r="C1983">
        <v>2014</v>
      </c>
      <c r="D1983" t="s">
        <v>275</v>
      </c>
      <c r="E1983" t="s">
        <v>274</v>
      </c>
      <c r="F1983">
        <v>57536</v>
      </c>
      <c r="G1983">
        <v>318857056</v>
      </c>
      <c r="H1983">
        <v>18</v>
      </c>
      <c r="I1983">
        <v>16</v>
      </c>
      <c r="J1983" s="3" t="str">
        <f t="shared" si="30"/>
        <v>2014Malignant neoplasms of lymphoid, hematopoietic and related tissue (C81-C96)</v>
      </c>
    </row>
    <row r="1984" spans="2:10" x14ac:dyDescent="0.35">
      <c r="B1984">
        <v>2014</v>
      </c>
      <c r="C1984">
        <v>2014</v>
      </c>
      <c r="D1984" t="s">
        <v>273</v>
      </c>
      <c r="E1984" t="s">
        <v>272</v>
      </c>
      <c r="F1984">
        <v>1077</v>
      </c>
      <c r="G1984">
        <v>318857056</v>
      </c>
      <c r="H1984">
        <v>0.3</v>
      </c>
      <c r="I1984">
        <v>0.3</v>
      </c>
      <c r="J1984" s="3" t="str">
        <f t="shared" si="30"/>
        <v>2014Hodgkin disease (C81)</v>
      </c>
    </row>
    <row r="1985" spans="2:10" x14ac:dyDescent="0.35">
      <c r="B1985">
        <v>2014</v>
      </c>
      <c r="C1985">
        <v>2014</v>
      </c>
      <c r="D1985" t="s">
        <v>271</v>
      </c>
      <c r="E1985" t="s">
        <v>270</v>
      </c>
      <c r="F1985">
        <v>20388</v>
      </c>
      <c r="G1985">
        <v>318857056</v>
      </c>
      <c r="H1985">
        <v>6.4</v>
      </c>
      <c r="I1985">
        <v>5.6</v>
      </c>
      <c r="J1985" s="3" t="str">
        <f t="shared" si="30"/>
        <v>2014Non-Hodgkin lymphoma (C82-C85)</v>
      </c>
    </row>
    <row r="1986" spans="2:10" x14ac:dyDescent="0.35">
      <c r="B1986">
        <v>2014</v>
      </c>
      <c r="C1986">
        <v>2014</v>
      </c>
      <c r="D1986" t="s">
        <v>269</v>
      </c>
      <c r="E1986" t="s">
        <v>268</v>
      </c>
      <c r="F1986">
        <v>23448</v>
      </c>
      <c r="G1986">
        <v>318857056</v>
      </c>
      <c r="H1986">
        <v>7.4</v>
      </c>
      <c r="I1986">
        <v>6.6</v>
      </c>
      <c r="J1986" s="3" t="str">
        <f t="shared" si="30"/>
        <v>2014Leukemia (C91-C95)</v>
      </c>
    </row>
    <row r="1987" spans="2:10" x14ac:dyDescent="0.35">
      <c r="B1987">
        <v>2014</v>
      </c>
      <c r="C1987">
        <v>2014</v>
      </c>
      <c r="D1987" t="s">
        <v>267</v>
      </c>
      <c r="E1987" t="s">
        <v>266</v>
      </c>
      <c r="F1987">
        <v>12528</v>
      </c>
      <c r="G1987">
        <v>318857056</v>
      </c>
      <c r="H1987">
        <v>3.9</v>
      </c>
      <c r="I1987">
        <v>3.4</v>
      </c>
      <c r="J1987" s="3" t="str">
        <f t="shared" ref="J1987:J2050" si="31">C1987&amp;D1987</f>
        <v>2014Multiple myeloma and immunoproliferative neoplasms (C88,C90)</v>
      </c>
    </row>
    <row r="1988" spans="2:10" x14ac:dyDescent="0.35">
      <c r="B1988">
        <v>2014</v>
      </c>
      <c r="C1988">
        <v>2014</v>
      </c>
      <c r="D1988" t="s">
        <v>265</v>
      </c>
      <c r="E1988" t="s">
        <v>264</v>
      </c>
      <c r="F1988">
        <v>95</v>
      </c>
      <c r="G1988">
        <v>318857056</v>
      </c>
      <c r="H1988">
        <v>0</v>
      </c>
      <c r="I1988">
        <v>0</v>
      </c>
      <c r="J1988" s="3" t="str">
        <f t="shared" si="31"/>
        <v>2014Other and unspecified malignant neoplasms of lymphoid, hematopoietic and related tissue (C96)</v>
      </c>
    </row>
    <row r="1989" spans="2:10" x14ac:dyDescent="0.35">
      <c r="B1989">
        <v>2014</v>
      </c>
      <c r="C1989">
        <v>2014</v>
      </c>
      <c r="D1989" t="s">
        <v>263</v>
      </c>
      <c r="E1989" t="s">
        <v>262</v>
      </c>
      <c r="F1989">
        <v>68720</v>
      </c>
      <c r="G1989">
        <v>318857056</v>
      </c>
      <c r="H1989">
        <v>21.6</v>
      </c>
      <c r="I1989">
        <v>18.8</v>
      </c>
      <c r="J1989" s="3" t="str">
        <f t="shared" si="31"/>
        <v>2014All other and unspecified malignant neoplasms (C17,C23-C24,C26-C31,C37-C41,C44-C49,C51-C52,C57-C60,C62-C63,C66,C68-C69,C73-C80,C97)</v>
      </c>
    </row>
    <row r="1990" spans="2:10" x14ac:dyDescent="0.35">
      <c r="B1990">
        <v>2014</v>
      </c>
      <c r="C1990">
        <v>2014</v>
      </c>
      <c r="D1990" t="s">
        <v>261</v>
      </c>
      <c r="E1990" t="s">
        <v>260</v>
      </c>
      <c r="F1990">
        <v>16039</v>
      </c>
      <c r="G1990">
        <v>318857056</v>
      </c>
      <c r="H1990">
        <v>5</v>
      </c>
      <c r="I1990">
        <v>4.4000000000000004</v>
      </c>
      <c r="J1990" s="3" t="str">
        <f t="shared" si="31"/>
        <v>2014#In situ neoplasms, benign neoplasms and neoplasms of uncertain or unknown behavior (D00-D48)</v>
      </c>
    </row>
    <row r="1991" spans="2:10" x14ac:dyDescent="0.35">
      <c r="B1991">
        <v>2014</v>
      </c>
      <c r="C1991">
        <v>2014</v>
      </c>
      <c r="D1991" t="s">
        <v>259</v>
      </c>
      <c r="E1991" t="s">
        <v>258</v>
      </c>
      <c r="F1991">
        <v>5219</v>
      </c>
      <c r="G1991">
        <v>318857056</v>
      </c>
      <c r="H1991">
        <v>1.6</v>
      </c>
      <c r="I1991">
        <v>1.5</v>
      </c>
      <c r="J1991" s="3" t="str">
        <f t="shared" si="31"/>
        <v>2014#Anemias (D50-D64)</v>
      </c>
    </row>
    <row r="1992" spans="2:10" x14ac:dyDescent="0.35">
      <c r="B1992">
        <v>2014</v>
      </c>
      <c r="C1992">
        <v>2014</v>
      </c>
      <c r="D1992" t="s">
        <v>257</v>
      </c>
      <c r="E1992" t="s">
        <v>256</v>
      </c>
      <c r="F1992">
        <v>76488</v>
      </c>
      <c r="G1992">
        <v>318857056</v>
      </c>
      <c r="H1992">
        <v>24</v>
      </c>
      <c r="I1992">
        <v>20.9</v>
      </c>
      <c r="J1992" s="3" t="str">
        <f t="shared" si="31"/>
        <v>2014#Diabetes mellitus (E10-E14)</v>
      </c>
    </row>
    <row r="1993" spans="2:10" x14ac:dyDescent="0.35">
      <c r="B1993">
        <v>2014</v>
      </c>
      <c r="C1993">
        <v>2014</v>
      </c>
      <c r="D1993" t="s">
        <v>255</v>
      </c>
      <c r="E1993" t="s">
        <v>254</v>
      </c>
      <c r="F1993">
        <v>4110</v>
      </c>
      <c r="G1993">
        <v>318857056</v>
      </c>
      <c r="H1993">
        <v>1.3</v>
      </c>
      <c r="I1993">
        <v>1.1000000000000001</v>
      </c>
      <c r="J1993" s="3" t="str">
        <f t="shared" si="31"/>
        <v>2014#Nutritional deficiencies (E40-E64)</v>
      </c>
    </row>
    <row r="1994" spans="2:10" x14ac:dyDescent="0.35">
      <c r="B1994">
        <v>2014</v>
      </c>
      <c r="C1994">
        <v>2014</v>
      </c>
      <c r="D1994" t="s">
        <v>253</v>
      </c>
      <c r="E1994" t="s">
        <v>252</v>
      </c>
      <c r="F1994">
        <v>3933</v>
      </c>
      <c r="G1994">
        <v>318857056</v>
      </c>
      <c r="H1994">
        <v>1.2</v>
      </c>
      <c r="I1994">
        <v>1.1000000000000001</v>
      </c>
      <c r="J1994" s="3" t="str">
        <f t="shared" si="31"/>
        <v>2014Malnutrition (E40-E46)</v>
      </c>
    </row>
    <row r="1995" spans="2:10" x14ac:dyDescent="0.35">
      <c r="B1995">
        <v>2014</v>
      </c>
      <c r="C1995">
        <v>2014</v>
      </c>
      <c r="D1995" t="s">
        <v>251</v>
      </c>
      <c r="E1995" t="s">
        <v>250</v>
      </c>
      <c r="F1995">
        <v>177</v>
      </c>
      <c r="G1995">
        <v>318857056</v>
      </c>
      <c r="H1995">
        <v>0.1</v>
      </c>
      <c r="I1995">
        <v>0</v>
      </c>
      <c r="J1995" s="3" t="str">
        <f t="shared" si="31"/>
        <v>2014Other nutritional deficiencies (E50-E64)</v>
      </c>
    </row>
    <row r="1996" spans="2:10" x14ac:dyDescent="0.35">
      <c r="B1996">
        <v>2014</v>
      </c>
      <c r="C1996">
        <v>2014</v>
      </c>
      <c r="D1996" t="s">
        <v>249</v>
      </c>
      <c r="E1996" t="s">
        <v>248</v>
      </c>
      <c r="F1996">
        <v>538</v>
      </c>
      <c r="G1996">
        <v>318857056</v>
      </c>
      <c r="H1996">
        <v>0.2</v>
      </c>
      <c r="I1996">
        <v>0.2</v>
      </c>
      <c r="J1996" s="3" t="str">
        <f t="shared" si="31"/>
        <v>2014#Meningitis (G00,G03)</v>
      </c>
    </row>
    <row r="1997" spans="2:10" x14ac:dyDescent="0.35">
      <c r="B1997">
        <v>2014</v>
      </c>
      <c r="C1997">
        <v>2014</v>
      </c>
      <c r="D1997" t="s">
        <v>247</v>
      </c>
      <c r="E1997" t="s">
        <v>246</v>
      </c>
      <c r="F1997">
        <v>26150</v>
      </c>
      <c r="G1997">
        <v>318857056</v>
      </c>
      <c r="H1997">
        <v>8.1999999999999993</v>
      </c>
      <c r="I1997">
        <v>7.4</v>
      </c>
      <c r="J1997" s="3" t="str">
        <f t="shared" si="31"/>
        <v>2014#Parkinson disease (G20-G21)</v>
      </c>
    </row>
    <row r="1998" spans="2:10" x14ac:dyDescent="0.35">
      <c r="B1998">
        <v>2014</v>
      </c>
      <c r="C1998">
        <v>2014</v>
      </c>
      <c r="D1998" t="s">
        <v>245</v>
      </c>
      <c r="E1998" t="s">
        <v>244</v>
      </c>
      <c r="F1998">
        <v>93541</v>
      </c>
      <c r="G1998">
        <v>318857056</v>
      </c>
      <c r="H1998">
        <v>29.3</v>
      </c>
      <c r="I1998">
        <v>25.4</v>
      </c>
      <c r="J1998" s="3" t="str">
        <f t="shared" si="31"/>
        <v>2014#Alzheimer disease (G30)</v>
      </c>
    </row>
    <row r="1999" spans="2:10" x14ac:dyDescent="0.35">
      <c r="B1999">
        <v>2014</v>
      </c>
      <c r="C1999">
        <v>2014</v>
      </c>
      <c r="D1999" t="s">
        <v>243</v>
      </c>
      <c r="E1999" t="s">
        <v>242</v>
      </c>
      <c r="F1999">
        <v>803227</v>
      </c>
      <c r="G1999">
        <v>318857056</v>
      </c>
      <c r="H1999">
        <v>251.9</v>
      </c>
      <c r="I1999">
        <v>218.6</v>
      </c>
      <c r="J1999" s="3" t="str">
        <f t="shared" si="31"/>
        <v>2014Major cardiovascular diseases (I00-I78)</v>
      </c>
    </row>
    <row r="2000" spans="2:10" x14ac:dyDescent="0.35">
      <c r="B2000">
        <v>2014</v>
      </c>
      <c r="C2000">
        <v>2014</v>
      </c>
      <c r="D2000" t="s">
        <v>241</v>
      </c>
      <c r="E2000" t="s">
        <v>240</v>
      </c>
      <c r="F2000">
        <v>614348</v>
      </c>
      <c r="G2000">
        <v>318857056</v>
      </c>
      <c r="H2000">
        <v>192.7</v>
      </c>
      <c r="I2000">
        <v>167</v>
      </c>
      <c r="J2000" s="3" t="str">
        <f t="shared" si="31"/>
        <v>2014#Diseases of heart (I00-I09,I11,I13,I20-I51)</v>
      </c>
    </row>
    <row r="2001" spans="2:10" x14ac:dyDescent="0.35">
      <c r="B2001">
        <v>2014</v>
      </c>
      <c r="C2001">
        <v>2014</v>
      </c>
      <c r="D2001" t="s">
        <v>239</v>
      </c>
      <c r="E2001" t="s">
        <v>238</v>
      </c>
      <c r="F2001">
        <v>3281</v>
      </c>
      <c r="G2001">
        <v>318857056</v>
      </c>
      <c r="H2001">
        <v>1</v>
      </c>
      <c r="I2001">
        <v>0.9</v>
      </c>
      <c r="J2001" s="3" t="str">
        <f t="shared" si="31"/>
        <v>2014Acute rheumatic fever and chronic rheumatic heart diseases (I00-I09)</v>
      </c>
    </row>
    <row r="2002" spans="2:10" x14ac:dyDescent="0.35">
      <c r="B2002">
        <v>2014</v>
      </c>
      <c r="C2002">
        <v>2014</v>
      </c>
      <c r="D2002" t="s">
        <v>237</v>
      </c>
      <c r="E2002" t="s">
        <v>236</v>
      </c>
      <c r="F2002">
        <v>38721</v>
      </c>
      <c r="G2002">
        <v>318857056</v>
      </c>
      <c r="H2002">
        <v>12.1</v>
      </c>
      <c r="I2002">
        <v>10.5</v>
      </c>
      <c r="J2002" s="3" t="str">
        <f t="shared" si="31"/>
        <v>2014Hypertensive heart disease (I11)</v>
      </c>
    </row>
    <row r="2003" spans="2:10" x14ac:dyDescent="0.35">
      <c r="B2003">
        <v>2014</v>
      </c>
      <c r="C2003">
        <v>2014</v>
      </c>
      <c r="D2003" t="s">
        <v>235</v>
      </c>
      <c r="E2003" t="s">
        <v>234</v>
      </c>
      <c r="F2003">
        <v>4403</v>
      </c>
      <c r="G2003">
        <v>318857056</v>
      </c>
      <c r="H2003">
        <v>1.4</v>
      </c>
      <c r="I2003">
        <v>1.2</v>
      </c>
      <c r="J2003" s="3" t="str">
        <f t="shared" si="31"/>
        <v>2014Hypertensive heart and renal disease (I13)</v>
      </c>
    </row>
    <row r="2004" spans="2:10" x14ac:dyDescent="0.35">
      <c r="B2004">
        <v>2014</v>
      </c>
      <c r="C2004">
        <v>2014</v>
      </c>
      <c r="D2004" t="s">
        <v>233</v>
      </c>
      <c r="E2004" t="s">
        <v>232</v>
      </c>
      <c r="F2004">
        <v>364593</v>
      </c>
      <c r="G2004">
        <v>318857056</v>
      </c>
      <c r="H2004">
        <v>114.3</v>
      </c>
      <c r="I2004">
        <v>98.8</v>
      </c>
      <c r="J2004" s="3" t="str">
        <f t="shared" si="31"/>
        <v>2014Ischemic heart diseases (I20-I25)</v>
      </c>
    </row>
    <row r="2005" spans="2:10" x14ac:dyDescent="0.35">
      <c r="B2005">
        <v>2014</v>
      </c>
      <c r="C2005">
        <v>2014</v>
      </c>
      <c r="D2005" t="s">
        <v>231</v>
      </c>
      <c r="E2005" t="s">
        <v>230</v>
      </c>
      <c r="F2005">
        <v>114019</v>
      </c>
      <c r="G2005">
        <v>318857056</v>
      </c>
      <c r="H2005">
        <v>35.799999999999997</v>
      </c>
      <c r="I2005">
        <v>31</v>
      </c>
      <c r="J2005" s="3" t="str">
        <f t="shared" si="31"/>
        <v>2014Acute myocardial infarction (I21-I22)</v>
      </c>
    </row>
    <row r="2006" spans="2:10" x14ac:dyDescent="0.35">
      <c r="B2006">
        <v>2014</v>
      </c>
      <c r="C2006">
        <v>2014</v>
      </c>
      <c r="D2006" t="s">
        <v>229</v>
      </c>
      <c r="E2006" t="s">
        <v>228</v>
      </c>
      <c r="F2006">
        <v>4008</v>
      </c>
      <c r="G2006">
        <v>318857056</v>
      </c>
      <c r="H2006">
        <v>1.3</v>
      </c>
      <c r="I2006">
        <v>1.1000000000000001</v>
      </c>
      <c r="J2006" s="3" t="str">
        <f t="shared" si="31"/>
        <v>2014Other acute ischemic heart diseases (I24)</v>
      </c>
    </row>
    <row r="2007" spans="2:10" x14ac:dyDescent="0.35">
      <c r="B2007">
        <v>2014</v>
      </c>
      <c r="C2007">
        <v>2014</v>
      </c>
      <c r="D2007" t="s">
        <v>227</v>
      </c>
      <c r="E2007" t="s">
        <v>226</v>
      </c>
      <c r="F2007">
        <v>246566</v>
      </c>
      <c r="G2007">
        <v>318857056</v>
      </c>
      <c r="H2007">
        <v>77.3</v>
      </c>
      <c r="I2007">
        <v>66.8</v>
      </c>
      <c r="J2007" s="3" t="str">
        <f t="shared" si="31"/>
        <v>2014Other forms of chronic ischemic heart disease (I20,I25)</v>
      </c>
    </row>
    <row r="2008" spans="2:10" x14ac:dyDescent="0.35">
      <c r="B2008">
        <v>2014</v>
      </c>
      <c r="C2008">
        <v>2014</v>
      </c>
      <c r="D2008" t="s">
        <v>225</v>
      </c>
      <c r="E2008" t="s">
        <v>224</v>
      </c>
      <c r="F2008">
        <v>60119</v>
      </c>
      <c r="G2008">
        <v>318857056</v>
      </c>
      <c r="H2008">
        <v>18.899999999999999</v>
      </c>
      <c r="I2008">
        <v>16.100000000000001</v>
      </c>
      <c r="J2008" s="3" t="str">
        <f t="shared" si="31"/>
        <v>2014Atherosclerotic cardiovascular disease, so described (I25.0)</v>
      </c>
    </row>
    <row r="2009" spans="2:10" x14ac:dyDescent="0.35">
      <c r="B2009">
        <v>2014</v>
      </c>
      <c r="C2009">
        <v>2014</v>
      </c>
      <c r="D2009" t="s">
        <v>223</v>
      </c>
      <c r="E2009" t="s">
        <v>222</v>
      </c>
      <c r="F2009">
        <v>186447</v>
      </c>
      <c r="G2009">
        <v>318857056</v>
      </c>
      <c r="H2009">
        <v>58.5</v>
      </c>
      <c r="I2009">
        <v>50.7</v>
      </c>
      <c r="J2009" s="3" t="str">
        <f t="shared" si="31"/>
        <v>2014All other forms of chronic ischemic heart disease (I20,I25.1-I25.9)</v>
      </c>
    </row>
    <row r="2010" spans="2:10" x14ac:dyDescent="0.35">
      <c r="B2010">
        <v>2014</v>
      </c>
      <c r="C2010">
        <v>2014</v>
      </c>
      <c r="D2010" t="s">
        <v>221</v>
      </c>
      <c r="E2010" t="s">
        <v>220</v>
      </c>
      <c r="F2010">
        <v>203350</v>
      </c>
      <c r="G2010">
        <v>318857056</v>
      </c>
      <c r="H2010">
        <v>63.8</v>
      </c>
      <c r="I2010">
        <v>55.5</v>
      </c>
      <c r="J2010" s="3" t="str">
        <f t="shared" si="31"/>
        <v>2014Other heart diseases (I26-I51)</v>
      </c>
    </row>
    <row r="2011" spans="2:10" x14ac:dyDescent="0.35">
      <c r="B2011">
        <v>2014</v>
      </c>
      <c r="C2011">
        <v>2014</v>
      </c>
      <c r="D2011" t="s">
        <v>219</v>
      </c>
      <c r="E2011" t="s">
        <v>218</v>
      </c>
      <c r="F2011">
        <v>1299</v>
      </c>
      <c r="G2011">
        <v>318857056</v>
      </c>
      <c r="H2011">
        <v>0.4</v>
      </c>
      <c r="I2011">
        <v>0.4</v>
      </c>
      <c r="J2011" s="3" t="str">
        <f t="shared" si="31"/>
        <v>2014Acute and subacute endocarditis (I33)</v>
      </c>
    </row>
    <row r="2012" spans="2:10" x14ac:dyDescent="0.35">
      <c r="B2012">
        <v>2014</v>
      </c>
      <c r="C2012">
        <v>2014</v>
      </c>
      <c r="D2012" t="s">
        <v>217</v>
      </c>
      <c r="E2012" t="s">
        <v>216</v>
      </c>
      <c r="F2012">
        <v>900</v>
      </c>
      <c r="G2012">
        <v>318857056</v>
      </c>
      <c r="H2012">
        <v>0.3</v>
      </c>
      <c r="I2012">
        <v>0.2</v>
      </c>
      <c r="J2012" s="3" t="str">
        <f t="shared" si="31"/>
        <v>2014Diseases of pericardium and acute myocarditis (I30-I31,I40)</v>
      </c>
    </row>
    <row r="2013" spans="2:10" x14ac:dyDescent="0.35">
      <c r="B2013">
        <v>2014</v>
      </c>
      <c r="C2013">
        <v>2014</v>
      </c>
      <c r="D2013" t="s">
        <v>215</v>
      </c>
      <c r="E2013" t="s">
        <v>214</v>
      </c>
      <c r="F2013">
        <v>68626</v>
      </c>
      <c r="G2013">
        <v>318857056</v>
      </c>
      <c r="H2013">
        <v>21.5</v>
      </c>
      <c r="I2013">
        <v>18.600000000000001</v>
      </c>
      <c r="J2013" s="3" t="str">
        <f t="shared" si="31"/>
        <v>2014Heart failure (I50)</v>
      </c>
    </row>
    <row r="2014" spans="2:10" x14ac:dyDescent="0.35">
      <c r="B2014">
        <v>2014</v>
      </c>
      <c r="C2014">
        <v>2014</v>
      </c>
      <c r="D2014" t="s">
        <v>213</v>
      </c>
      <c r="E2014" t="s">
        <v>212</v>
      </c>
      <c r="F2014">
        <v>132525</v>
      </c>
      <c r="G2014">
        <v>318857056</v>
      </c>
      <c r="H2014">
        <v>41.6</v>
      </c>
      <c r="I2014">
        <v>36.299999999999997</v>
      </c>
      <c r="J2014" s="3" t="str">
        <f t="shared" si="31"/>
        <v>2014All other forms of heart disease (I26-I28,I34-I38,I42-I49,I51)</v>
      </c>
    </row>
    <row r="2015" spans="2:10" x14ac:dyDescent="0.35">
      <c r="B2015">
        <v>2014</v>
      </c>
      <c r="C2015">
        <v>2014</v>
      </c>
      <c r="D2015" t="s">
        <v>211</v>
      </c>
      <c r="E2015" t="s">
        <v>210</v>
      </c>
      <c r="F2015">
        <v>30221</v>
      </c>
      <c r="G2015">
        <v>318857056</v>
      </c>
      <c r="H2015">
        <v>9.5</v>
      </c>
      <c r="I2015">
        <v>8.1999999999999993</v>
      </c>
      <c r="J2015" s="3" t="str">
        <f t="shared" si="31"/>
        <v>2014#Essential hypertension and hypertensive renal disease (I10,I12,I15)</v>
      </c>
    </row>
    <row r="2016" spans="2:10" x14ac:dyDescent="0.35">
      <c r="B2016">
        <v>2014</v>
      </c>
      <c r="C2016">
        <v>2014</v>
      </c>
      <c r="D2016" t="s">
        <v>209</v>
      </c>
      <c r="E2016" t="s">
        <v>208</v>
      </c>
      <c r="F2016">
        <v>133103</v>
      </c>
      <c r="G2016">
        <v>318857056</v>
      </c>
      <c r="H2016">
        <v>41.7</v>
      </c>
      <c r="I2016">
        <v>36.5</v>
      </c>
      <c r="J2016" s="3" t="str">
        <f t="shared" si="31"/>
        <v>2014#Cerebrovascular diseases (I60-I69)</v>
      </c>
    </row>
    <row r="2017" spans="2:10" x14ac:dyDescent="0.35">
      <c r="B2017">
        <v>2014</v>
      </c>
      <c r="C2017">
        <v>2014</v>
      </c>
      <c r="D2017" t="s">
        <v>207</v>
      </c>
      <c r="E2017" t="s">
        <v>206</v>
      </c>
      <c r="F2017">
        <v>6356</v>
      </c>
      <c r="G2017">
        <v>318857056</v>
      </c>
      <c r="H2017">
        <v>2</v>
      </c>
      <c r="I2017">
        <v>1.7</v>
      </c>
      <c r="J2017" s="3" t="str">
        <f t="shared" si="31"/>
        <v>2014#Atherosclerosis (I70)</v>
      </c>
    </row>
    <row r="2018" spans="2:10" x14ac:dyDescent="0.35">
      <c r="B2018">
        <v>2014</v>
      </c>
      <c r="C2018">
        <v>2014</v>
      </c>
      <c r="D2018" t="s">
        <v>205</v>
      </c>
      <c r="E2018" t="s">
        <v>204</v>
      </c>
      <c r="F2018">
        <v>19199</v>
      </c>
      <c r="G2018">
        <v>318857056</v>
      </c>
      <c r="H2018">
        <v>6</v>
      </c>
      <c r="I2018">
        <v>5.3</v>
      </c>
      <c r="J2018" s="3" t="str">
        <f t="shared" si="31"/>
        <v>2014Other diseases of circulatory system (I71-I78)</v>
      </c>
    </row>
    <row r="2019" spans="2:10" x14ac:dyDescent="0.35">
      <c r="B2019">
        <v>2014</v>
      </c>
      <c r="C2019">
        <v>2014</v>
      </c>
      <c r="D2019" t="s">
        <v>203</v>
      </c>
      <c r="E2019" t="s">
        <v>202</v>
      </c>
      <c r="F2019">
        <v>9863</v>
      </c>
      <c r="G2019">
        <v>318857056</v>
      </c>
      <c r="H2019">
        <v>3.1</v>
      </c>
      <c r="I2019">
        <v>2.7</v>
      </c>
      <c r="J2019" s="3" t="str">
        <f t="shared" si="31"/>
        <v>2014#Aortic aneurysm and dissection (I71)</v>
      </c>
    </row>
    <row r="2020" spans="2:10" x14ac:dyDescent="0.35">
      <c r="B2020">
        <v>2014</v>
      </c>
      <c r="C2020">
        <v>2014</v>
      </c>
      <c r="D2020" t="s">
        <v>201</v>
      </c>
      <c r="E2020" t="s">
        <v>200</v>
      </c>
      <c r="F2020">
        <v>9336</v>
      </c>
      <c r="G2020">
        <v>318857056</v>
      </c>
      <c r="H2020">
        <v>2.9</v>
      </c>
      <c r="I2020">
        <v>2.5</v>
      </c>
      <c r="J2020" s="3" t="str">
        <f t="shared" si="31"/>
        <v>2014Other diseases of arteries, arterioles and capillaries (I72-I78)</v>
      </c>
    </row>
    <row r="2021" spans="2:10" x14ac:dyDescent="0.35">
      <c r="B2021">
        <v>2014</v>
      </c>
      <c r="C2021">
        <v>2014</v>
      </c>
      <c r="D2021" t="s">
        <v>199</v>
      </c>
      <c r="E2021" t="s">
        <v>198</v>
      </c>
      <c r="F2021">
        <v>4548</v>
      </c>
      <c r="G2021">
        <v>318857056</v>
      </c>
      <c r="H2021">
        <v>1.4</v>
      </c>
      <c r="I2021">
        <v>1.3</v>
      </c>
      <c r="J2021" s="3" t="str">
        <f t="shared" si="31"/>
        <v>2014Other disorders of circulatory system (I80-I99)</v>
      </c>
    </row>
    <row r="2022" spans="2:10" x14ac:dyDescent="0.35">
      <c r="B2022">
        <v>2014</v>
      </c>
      <c r="C2022">
        <v>2014</v>
      </c>
      <c r="D2022" t="s">
        <v>197</v>
      </c>
      <c r="E2022" t="s">
        <v>196</v>
      </c>
      <c r="F2022">
        <v>55227</v>
      </c>
      <c r="G2022">
        <v>318857056</v>
      </c>
      <c r="H2022">
        <v>17.3</v>
      </c>
      <c r="I2022">
        <v>15.1</v>
      </c>
      <c r="J2022" s="3" t="str">
        <f t="shared" si="31"/>
        <v>2014#Influenza and pneumonia (J09-J18)</v>
      </c>
    </row>
    <row r="2023" spans="2:10" x14ac:dyDescent="0.35">
      <c r="B2023">
        <v>2014</v>
      </c>
      <c r="C2023">
        <v>2014</v>
      </c>
      <c r="D2023" t="s">
        <v>195</v>
      </c>
      <c r="E2023" t="s">
        <v>194</v>
      </c>
      <c r="F2023">
        <v>4605</v>
      </c>
      <c r="G2023">
        <v>318857056</v>
      </c>
      <c r="H2023">
        <v>1.4</v>
      </c>
      <c r="I2023">
        <v>1.3</v>
      </c>
      <c r="J2023" s="3" t="str">
        <f t="shared" si="31"/>
        <v>2014Influenza (J09-J11)</v>
      </c>
    </row>
    <row r="2024" spans="2:10" x14ac:dyDescent="0.35">
      <c r="B2024">
        <v>2014</v>
      </c>
      <c r="C2024">
        <v>2014</v>
      </c>
      <c r="D2024" t="s">
        <v>193</v>
      </c>
      <c r="E2024" t="s">
        <v>192</v>
      </c>
      <c r="F2024">
        <v>50622</v>
      </c>
      <c r="G2024">
        <v>318857056</v>
      </c>
      <c r="H2024">
        <v>15.9</v>
      </c>
      <c r="I2024">
        <v>13.8</v>
      </c>
      <c r="J2024" s="3" t="str">
        <f t="shared" si="31"/>
        <v>2014Pneumonia (J12-J18)</v>
      </c>
    </row>
    <row r="2025" spans="2:10" x14ac:dyDescent="0.35">
      <c r="B2025">
        <v>2014</v>
      </c>
      <c r="C2025">
        <v>2014</v>
      </c>
      <c r="D2025" t="s">
        <v>191</v>
      </c>
      <c r="E2025" t="s">
        <v>190</v>
      </c>
      <c r="F2025">
        <v>289</v>
      </c>
      <c r="G2025">
        <v>318857056</v>
      </c>
      <c r="H2025">
        <v>0.1</v>
      </c>
      <c r="I2025">
        <v>0.1</v>
      </c>
      <c r="J2025" s="3" t="str">
        <f t="shared" si="31"/>
        <v>2014Other acute lower respiratory infections (J20-J22,U04)</v>
      </c>
    </row>
    <row r="2026" spans="2:10" x14ac:dyDescent="0.35">
      <c r="B2026">
        <v>2014</v>
      </c>
      <c r="C2026">
        <v>2014</v>
      </c>
      <c r="D2026" t="s">
        <v>189</v>
      </c>
      <c r="E2026" t="s">
        <v>188</v>
      </c>
      <c r="F2026">
        <v>232</v>
      </c>
      <c r="G2026">
        <v>318857056</v>
      </c>
      <c r="H2026">
        <v>0.1</v>
      </c>
      <c r="I2026">
        <v>0.1</v>
      </c>
      <c r="J2026" s="3" t="str">
        <f t="shared" si="31"/>
        <v>2014#Acute bronchitis and bronchiolitis (J20-J21)</v>
      </c>
    </row>
    <row r="2027" spans="2:10" x14ac:dyDescent="0.35">
      <c r="B2027">
        <v>2014</v>
      </c>
      <c r="C2027">
        <v>2014</v>
      </c>
      <c r="D2027" t="s">
        <v>187</v>
      </c>
      <c r="E2027" t="s">
        <v>186</v>
      </c>
      <c r="F2027">
        <v>57</v>
      </c>
      <c r="G2027">
        <v>318857056</v>
      </c>
      <c r="H2027">
        <v>0</v>
      </c>
      <c r="I2027">
        <v>0</v>
      </c>
      <c r="J2027" s="3" t="str">
        <f t="shared" si="31"/>
        <v>2014Other and unspecified acute lower respiratory infections (J22,U04)</v>
      </c>
    </row>
    <row r="2028" spans="2:10" x14ac:dyDescent="0.35">
      <c r="B2028">
        <v>2014</v>
      </c>
      <c r="C2028">
        <v>2014</v>
      </c>
      <c r="D2028" t="s">
        <v>185</v>
      </c>
      <c r="E2028" t="s">
        <v>184</v>
      </c>
      <c r="F2028">
        <v>147101</v>
      </c>
      <c r="G2028">
        <v>318857056</v>
      </c>
      <c r="H2028">
        <v>46.1</v>
      </c>
      <c r="I2028">
        <v>40.5</v>
      </c>
      <c r="J2028" s="3" t="str">
        <f t="shared" si="31"/>
        <v>2014#Chronic lower respiratory diseases (J40-J47)</v>
      </c>
    </row>
    <row r="2029" spans="2:10" x14ac:dyDescent="0.35">
      <c r="B2029">
        <v>2014</v>
      </c>
      <c r="C2029">
        <v>2014</v>
      </c>
      <c r="D2029" t="s">
        <v>183</v>
      </c>
      <c r="E2029" t="s">
        <v>182</v>
      </c>
      <c r="F2029">
        <v>563</v>
      </c>
      <c r="G2029">
        <v>318857056</v>
      </c>
      <c r="H2029">
        <v>0.2</v>
      </c>
      <c r="I2029">
        <v>0.1</v>
      </c>
      <c r="J2029" s="3" t="str">
        <f t="shared" si="31"/>
        <v>2014Bronchitis, chronic and unspecified (J40-J42)</v>
      </c>
    </row>
    <row r="2030" spans="2:10" x14ac:dyDescent="0.35">
      <c r="B2030">
        <v>2014</v>
      </c>
      <c r="C2030">
        <v>2014</v>
      </c>
      <c r="D2030" t="s">
        <v>181</v>
      </c>
      <c r="E2030" t="s">
        <v>180</v>
      </c>
      <c r="F2030">
        <v>7455</v>
      </c>
      <c r="G2030">
        <v>318857056</v>
      </c>
      <c r="H2030">
        <v>2.2999999999999998</v>
      </c>
      <c r="I2030">
        <v>2.1</v>
      </c>
      <c r="J2030" s="3" t="str">
        <f t="shared" si="31"/>
        <v>2014Emphysema (J43)</v>
      </c>
    </row>
    <row r="2031" spans="2:10" x14ac:dyDescent="0.35">
      <c r="B2031">
        <v>2014</v>
      </c>
      <c r="C2031">
        <v>2014</v>
      </c>
      <c r="D2031" t="s">
        <v>179</v>
      </c>
      <c r="E2031" t="s">
        <v>178</v>
      </c>
      <c r="F2031">
        <v>3651</v>
      </c>
      <c r="G2031">
        <v>318857056</v>
      </c>
      <c r="H2031">
        <v>1.1000000000000001</v>
      </c>
      <c r="I2031">
        <v>1.1000000000000001</v>
      </c>
      <c r="J2031" s="3" t="str">
        <f t="shared" si="31"/>
        <v>2014Asthma (J45-J46)</v>
      </c>
    </row>
    <row r="2032" spans="2:10" x14ac:dyDescent="0.35">
      <c r="B2032">
        <v>2014</v>
      </c>
      <c r="C2032">
        <v>2014</v>
      </c>
      <c r="D2032" t="s">
        <v>177</v>
      </c>
      <c r="E2032" t="s">
        <v>176</v>
      </c>
      <c r="F2032">
        <v>135432</v>
      </c>
      <c r="G2032">
        <v>318857056</v>
      </c>
      <c r="H2032">
        <v>42.5</v>
      </c>
      <c r="I2032">
        <v>37.200000000000003</v>
      </c>
      <c r="J2032" s="3" t="str">
        <f t="shared" si="31"/>
        <v>2014Other chronic lower respiratory diseases (J44,J47)</v>
      </c>
    </row>
    <row r="2033" spans="2:10" x14ac:dyDescent="0.35">
      <c r="B2033">
        <v>2014</v>
      </c>
      <c r="C2033">
        <v>2014</v>
      </c>
      <c r="D2033" t="s">
        <v>175</v>
      </c>
      <c r="E2033" t="s">
        <v>174</v>
      </c>
      <c r="F2033">
        <v>737</v>
      </c>
      <c r="G2033">
        <v>318857056</v>
      </c>
      <c r="H2033">
        <v>0.2</v>
      </c>
      <c r="I2033">
        <v>0.2</v>
      </c>
      <c r="J2033" s="3" t="str">
        <f t="shared" si="31"/>
        <v>2014#Pneumoconioses and chemical effects (J60-J66,J68,U07.0)</v>
      </c>
    </row>
    <row r="2034" spans="2:10" x14ac:dyDescent="0.35">
      <c r="B2034">
        <v>2014</v>
      </c>
      <c r="C2034">
        <v>2014</v>
      </c>
      <c r="D2034" t="s">
        <v>173</v>
      </c>
      <c r="E2034" t="s">
        <v>172</v>
      </c>
      <c r="F2034">
        <v>18792</v>
      </c>
      <c r="G2034">
        <v>318857056</v>
      </c>
      <c r="H2034">
        <v>5.9</v>
      </c>
      <c r="I2034">
        <v>5.0999999999999996</v>
      </c>
      <c r="J2034" s="3" t="str">
        <f t="shared" si="31"/>
        <v>2014#Pneumonitis due to solids and liquids (J69)</v>
      </c>
    </row>
    <row r="2035" spans="2:10" x14ac:dyDescent="0.35">
      <c r="B2035">
        <v>2014</v>
      </c>
      <c r="C2035">
        <v>2014</v>
      </c>
      <c r="D2035" t="s">
        <v>171</v>
      </c>
      <c r="E2035" t="s">
        <v>170</v>
      </c>
      <c r="F2035">
        <v>36187</v>
      </c>
      <c r="G2035">
        <v>318857056</v>
      </c>
      <c r="H2035">
        <v>11.3</v>
      </c>
      <c r="I2035">
        <v>10</v>
      </c>
      <c r="J2035" s="3" t="str">
        <f t="shared" si="31"/>
        <v>2014Other diseases of respiratory system (J00-J06,J30- J39,J67,J70-J98)</v>
      </c>
    </row>
    <row r="2036" spans="2:10" x14ac:dyDescent="0.35">
      <c r="B2036">
        <v>2014</v>
      </c>
      <c r="C2036">
        <v>2014</v>
      </c>
      <c r="D2036" t="s">
        <v>169</v>
      </c>
      <c r="E2036" t="s">
        <v>168</v>
      </c>
      <c r="F2036">
        <v>3037</v>
      </c>
      <c r="G2036">
        <v>318857056</v>
      </c>
      <c r="H2036">
        <v>1</v>
      </c>
      <c r="I2036">
        <v>0.8</v>
      </c>
      <c r="J2036" s="3" t="str">
        <f t="shared" si="31"/>
        <v>2014#Peptic ulcer (K25-K28)</v>
      </c>
    </row>
    <row r="2037" spans="2:10" x14ac:dyDescent="0.35">
      <c r="B2037">
        <v>2014</v>
      </c>
      <c r="C2037">
        <v>2014</v>
      </c>
      <c r="D2037" t="s">
        <v>167</v>
      </c>
      <c r="E2037" t="s">
        <v>166</v>
      </c>
      <c r="F2037">
        <v>387</v>
      </c>
      <c r="G2037">
        <v>318857056</v>
      </c>
      <c r="H2037">
        <v>0.1</v>
      </c>
      <c r="I2037">
        <v>0.1</v>
      </c>
      <c r="J2037" s="3" t="str">
        <f t="shared" si="31"/>
        <v>2014#Diseases of appendix (K35-K38)</v>
      </c>
    </row>
    <row r="2038" spans="2:10" x14ac:dyDescent="0.35">
      <c r="B2038">
        <v>2014</v>
      </c>
      <c r="C2038">
        <v>2014</v>
      </c>
      <c r="D2038" t="s">
        <v>165</v>
      </c>
      <c r="E2038" t="s">
        <v>164</v>
      </c>
      <c r="F2038">
        <v>1979</v>
      </c>
      <c r="G2038">
        <v>318857056</v>
      </c>
      <c r="H2038">
        <v>0.6</v>
      </c>
      <c r="I2038">
        <v>0.5</v>
      </c>
      <c r="J2038" s="3" t="str">
        <f t="shared" si="31"/>
        <v>2014#Hernia (K40-K46)</v>
      </c>
    </row>
    <row r="2039" spans="2:10" x14ac:dyDescent="0.35">
      <c r="B2039">
        <v>2014</v>
      </c>
      <c r="C2039">
        <v>2014</v>
      </c>
      <c r="D2039" t="s">
        <v>163</v>
      </c>
      <c r="E2039" t="s">
        <v>162</v>
      </c>
      <c r="F2039">
        <v>38170</v>
      </c>
      <c r="G2039">
        <v>318857056</v>
      </c>
      <c r="H2039">
        <v>12</v>
      </c>
      <c r="I2039">
        <v>10.4</v>
      </c>
      <c r="J2039" s="3" t="str">
        <f t="shared" si="31"/>
        <v>2014#Chronic liver disease and cirrhosis (K70,K73-K74)</v>
      </c>
    </row>
    <row r="2040" spans="2:10" x14ac:dyDescent="0.35">
      <c r="B2040">
        <v>2014</v>
      </c>
      <c r="C2040">
        <v>2014</v>
      </c>
      <c r="D2040" t="s">
        <v>161</v>
      </c>
      <c r="E2040" t="s">
        <v>160</v>
      </c>
      <c r="F2040">
        <v>19388</v>
      </c>
      <c r="G2040">
        <v>318857056</v>
      </c>
      <c r="H2040">
        <v>6.1</v>
      </c>
      <c r="I2040">
        <v>5.4</v>
      </c>
      <c r="J2040" s="3" t="str">
        <f t="shared" si="31"/>
        <v>2014Alcoholic liver disease (K70)</v>
      </c>
    </row>
    <row r="2041" spans="2:10" x14ac:dyDescent="0.35">
      <c r="B2041">
        <v>2014</v>
      </c>
      <c r="C2041">
        <v>2014</v>
      </c>
      <c r="D2041" t="s">
        <v>159</v>
      </c>
      <c r="E2041" t="s">
        <v>158</v>
      </c>
      <c r="F2041">
        <v>18782</v>
      </c>
      <c r="G2041">
        <v>318857056</v>
      </c>
      <c r="H2041">
        <v>5.9</v>
      </c>
      <c r="I2041">
        <v>5.0999999999999996</v>
      </c>
      <c r="J2041" s="3" t="str">
        <f t="shared" si="31"/>
        <v>2014Other chronic liver disease and cirrhosis (K73-K74)</v>
      </c>
    </row>
    <row r="2042" spans="2:10" x14ac:dyDescent="0.35">
      <c r="B2042">
        <v>2014</v>
      </c>
      <c r="C2042">
        <v>2014</v>
      </c>
      <c r="D2042" t="s">
        <v>157</v>
      </c>
      <c r="E2042" t="s">
        <v>156</v>
      </c>
      <c r="F2042">
        <v>3467</v>
      </c>
      <c r="G2042">
        <v>318857056</v>
      </c>
      <c r="H2042">
        <v>1.1000000000000001</v>
      </c>
      <c r="I2042">
        <v>0.9</v>
      </c>
      <c r="J2042" s="3" t="str">
        <f t="shared" si="31"/>
        <v>2014#Cholelithiasis and other disorders of gallbladder (K80-K82)</v>
      </c>
    </row>
    <row r="2043" spans="2:10" x14ac:dyDescent="0.35">
      <c r="B2043">
        <v>2014</v>
      </c>
      <c r="C2043">
        <v>2014</v>
      </c>
      <c r="D2043" t="s">
        <v>155</v>
      </c>
      <c r="E2043" t="s">
        <v>154</v>
      </c>
      <c r="F2043">
        <v>48146</v>
      </c>
      <c r="G2043">
        <v>318857056</v>
      </c>
      <c r="H2043">
        <v>15.1</v>
      </c>
      <c r="I2043">
        <v>13.2</v>
      </c>
      <c r="J2043" s="3" t="str">
        <f t="shared" si="31"/>
        <v>2014#Nephritis, nephrotic syndrome and nephrosis (N00-N07,N17-N19,N25-N27)</v>
      </c>
    </row>
    <row r="2044" spans="2:10" x14ac:dyDescent="0.35">
      <c r="B2044">
        <v>2014</v>
      </c>
      <c r="C2044">
        <v>2014</v>
      </c>
      <c r="D2044" t="s">
        <v>153</v>
      </c>
      <c r="E2044" t="s">
        <v>152</v>
      </c>
      <c r="F2044">
        <v>472</v>
      </c>
      <c r="G2044">
        <v>318857056</v>
      </c>
      <c r="H2044">
        <v>0.1</v>
      </c>
      <c r="I2044">
        <v>0.1</v>
      </c>
      <c r="J2044" s="3" t="str">
        <f t="shared" si="31"/>
        <v>2014Acute and rapidly progressive nephritic and nephrotic syndrome (N00-N01,N04)</v>
      </c>
    </row>
    <row r="2045" spans="2:10" x14ac:dyDescent="0.35">
      <c r="B2045">
        <v>2014</v>
      </c>
      <c r="C2045">
        <v>2014</v>
      </c>
      <c r="D2045" t="s">
        <v>151</v>
      </c>
      <c r="E2045" t="s">
        <v>150</v>
      </c>
      <c r="F2045">
        <v>288</v>
      </c>
      <c r="G2045">
        <v>318857056</v>
      </c>
      <c r="H2045">
        <v>0.1</v>
      </c>
      <c r="I2045">
        <v>0.1</v>
      </c>
      <c r="J2045" s="3" t="str">
        <f t="shared" si="31"/>
        <v>2014Chronic glomerulonephritis, nephritis and nephropathy not specified as acute or chronic, and renal sclerosis unspecified (N02-N03,N05-N07,N26)</v>
      </c>
    </row>
    <row r="2046" spans="2:10" x14ac:dyDescent="0.35">
      <c r="B2046">
        <v>2014</v>
      </c>
      <c r="C2046">
        <v>2014</v>
      </c>
      <c r="D2046" t="s">
        <v>149</v>
      </c>
      <c r="E2046" t="s">
        <v>148</v>
      </c>
      <c r="F2046">
        <v>47364</v>
      </c>
      <c r="G2046">
        <v>318857056</v>
      </c>
      <c r="H2046">
        <v>14.9</v>
      </c>
      <c r="I2046">
        <v>13</v>
      </c>
      <c r="J2046" s="3" t="str">
        <f t="shared" si="31"/>
        <v>2014Renal failure (N17-N19)</v>
      </c>
    </row>
    <row r="2047" spans="2:10" x14ac:dyDescent="0.35">
      <c r="B2047">
        <v>2014</v>
      </c>
      <c r="C2047">
        <v>2014</v>
      </c>
      <c r="D2047" t="s">
        <v>147</v>
      </c>
      <c r="E2047" t="s">
        <v>146</v>
      </c>
      <c r="F2047">
        <v>22</v>
      </c>
      <c r="G2047">
        <v>318857056</v>
      </c>
      <c r="H2047">
        <v>0</v>
      </c>
      <c r="I2047">
        <v>0</v>
      </c>
      <c r="J2047" s="3" t="str">
        <f t="shared" si="31"/>
        <v>2014Other disorders of kidney (N25,N27)</v>
      </c>
    </row>
    <row r="2048" spans="2:10" x14ac:dyDescent="0.35">
      <c r="B2048">
        <v>2014</v>
      </c>
      <c r="C2048">
        <v>2014</v>
      </c>
      <c r="D2048" t="s">
        <v>145</v>
      </c>
      <c r="E2048" t="s">
        <v>144</v>
      </c>
      <c r="F2048">
        <v>712</v>
      </c>
      <c r="G2048">
        <v>318857056</v>
      </c>
      <c r="H2048">
        <v>0.2</v>
      </c>
      <c r="I2048">
        <v>0.2</v>
      </c>
      <c r="J2048" s="3" t="str">
        <f t="shared" si="31"/>
        <v>2014#Infections of kidney (N10-N12,N13.6,N15.1)</v>
      </c>
    </row>
    <row r="2049" spans="2:10" x14ac:dyDescent="0.35">
      <c r="B2049">
        <v>2014</v>
      </c>
      <c r="C2049">
        <v>2014</v>
      </c>
      <c r="D2049" t="s">
        <v>143</v>
      </c>
      <c r="E2049" t="s">
        <v>142</v>
      </c>
      <c r="F2049">
        <v>547</v>
      </c>
      <c r="G2049">
        <v>318857056</v>
      </c>
      <c r="H2049">
        <v>0.2</v>
      </c>
      <c r="I2049">
        <v>0.1</v>
      </c>
      <c r="J2049" s="3" t="str">
        <f t="shared" si="31"/>
        <v>2014#Hyperplasia of prostate (N40)</v>
      </c>
    </row>
    <row r="2050" spans="2:10" x14ac:dyDescent="0.35">
      <c r="B2050">
        <v>2014</v>
      </c>
      <c r="C2050">
        <v>2014</v>
      </c>
      <c r="D2050" t="s">
        <v>141</v>
      </c>
      <c r="E2050" t="s">
        <v>140</v>
      </c>
      <c r="F2050">
        <v>129</v>
      </c>
      <c r="G2050">
        <v>318857056</v>
      </c>
      <c r="H2050">
        <v>0</v>
      </c>
      <c r="I2050">
        <v>0</v>
      </c>
      <c r="J2050" s="3" t="str">
        <f t="shared" si="31"/>
        <v>2014#Inflammatory diseases of female pelvic organs (N70-N76)</v>
      </c>
    </row>
    <row r="2051" spans="2:10" x14ac:dyDescent="0.35">
      <c r="B2051">
        <v>2014</v>
      </c>
      <c r="C2051">
        <v>2014</v>
      </c>
      <c r="D2051" t="s">
        <v>139</v>
      </c>
      <c r="E2051" t="s">
        <v>138</v>
      </c>
      <c r="F2051">
        <v>1123</v>
      </c>
      <c r="G2051">
        <v>318857056</v>
      </c>
      <c r="H2051">
        <v>0.4</v>
      </c>
      <c r="I2051">
        <v>0.4</v>
      </c>
      <c r="J2051" s="3" t="str">
        <f t="shared" ref="J2051:J2114" si="32">C2051&amp;D2051</f>
        <v>2014#Pregnancy, childbirth and the puerperium (O00-O99)</v>
      </c>
    </row>
    <row r="2052" spans="2:10" x14ac:dyDescent="0.35">
      <c r="B2052">
        <v>2014</v>
      </c>
      <c r="C2052">
        <v>2014</v>
      </c>
      <c r="D2052" t="s">
        <v>137</v>
      </c>
      <c r="E2052" t="s">
        <v>136</v>
      </c>
      <c r="F2052">
        <v>28</v>
      </c>
      <c r="G2052">
        <v>318857056</v>
      </c>
      <c r="H2052">
        <v>0</v>
      </c>
      <c r="I2052">
        <v>0</v>
      </c>
      <c r="J2052" s="3" t="str">
        <f t="shared" si="32"/>
        <v>2014Pregnancy with abortive outcome (O00-O07)</v>
      </c>
    </row>
    <row r="2053" spans="2:10" x14ac:dyDescent="0.35">
      <c r="B2053">
        <v>2014</v>
      </c>
      <c r="C2053">
        <v>2014</v>
      </c>
      <c r="D2053" t="s">
        <v>135</v>
      </c>
      <c r="E2053" t="s">
        <v>134</v>
      </c>
      <c r="F2053">
        <v>1095</v>
      </c>
      <c r="G2053">
        <v>318857056</v>
      </c>
      <c r="H2053">
        <v>0.3</v>
      </c>
      <c r="I2053">
        <v>0.4</v>
      </c>
      <c r="J2053" s="3" t="str">
        <f t="shared" si="32"/>
        <v>2014Other complications of pregnancy, childbirth and the puerperium (O10-O99)</v>
      </c>
    </row>
    <row r="2054" spans="2:10" x14ac:dyDescent="0.35">
      <c r="B2054">
        <v>2014</v>
      </c>
      <c r="C2054">
        <v>2014</v>
      </c>
      <c r="D2054" t="s">
        <v>133</v>
      </c>
      <c r="E2054" t="s">
        <v>132</v>
      </c>
      <c r="F2054">
        <v>11897</v>
      </c>
      <c r="G2054">
        <v>318857056</v>
      </c>
      <c r="H2054">
        <v>3.7</v>
      </c>
      <c r="I2054">
        <v>4.2</v>
      </c>
      <c r="J2054" s="3" t="str">
        <f t="shared" si="32"/>
        <v>2014#Certain conditions originating in the perinatal period (P00-P96)</v>
      </c>
    </row>
    <row r="2055" spans="2:10" x14ac:dyDescent="0.35">
      <c r="B2055">
        <v>2014</v>
      </c>
      <c r="C2055">
        <v>2014</v>
      </c>
      <c r="D2055" t="s">
        <v>131</v>
      </c>
      <c r="E2055" t="s">
        <v>130</v>
      </c>
      <c r="F2055">
        <v>9609</v>
      </c>
      <c r="G2055">
        <v>318857056</v>
      </c>
      <c r="H2055">
        <v>3</v>
      </c>
      <c r="I2055">
        <v>3.1</v>
      </c>
      <c r="J2055" s="3" t="str">
        <f t="shared" si="32"/>
        <v>2014#Congenital malformations, deformations and chromosomal abnormalities (Q00-Q99)</v>
      </c>
    </row>
    <row r="2056" spans="2:10" x14ac:dyDescent="0.35">
      <c r="B2056">
        <v>2014</v>
      </c>
      <c r="C2056">
        <v>2014</v>
      </c>
      <c r="D2056" t="s">
        <v>129</v>
      </c>
      <c r="E2056" t="s">
        <v>128</v>
      </c>
      <c r="F2056">
        <v>32242</v>
      </c>
      <c r="G2056">
        <v>318857056</v>
      </c>
      <c r="H2056">
        <v>10.1</v>
      </c>
      <c r="I2056">
        <v>9.1</v>
      </c>
      <c r="J2056" s="3" t="str">
        <f t="shared" si="32"/>
        <v>2014Symptoms, signs and abnormal clinical and laboratory findings, not elsewhere classified (R00-R99)</v>
      </c>
    </row>
    <row r="2057" spans="2:10" x14ac:dyDescent="0.35">
      <c r="B2057">
        <v>2014</v>
      </c>
      <c r="C2057">
        <v>2014</v>
      </c>
      <c r="D2057" t="s">
        <v>127</v>
      </c>
      <c r="E2057" t="s">
        <v>126</v>
      </c>
      <c r="F2057">
        <v>322375</v>
      </c>
      <c r="G2057">
        <v>318857056</v>
      </c>
      <c r="H2057">
        <v>101.1</v>
      </c>
      <c r="I2057">
        <v>88.2</v>
      </c>
      <c r="J2057" s="3" t="str">
        <f t="shared" si="32"/>
        <v xml:space="preserve">2014All other diseases (Residual) </v>
      </c>
    </row>
    <row r="2058" spans="2:10" x14ac:dyDescent="0.35">
      <c r="B2058">
        <v>2014</v>
      </c>
      <c r="C2058">
        <v>2014</v>
      </c>
      <c r="D2058" t="s">
        <v>125</v>
      </c>
      <c r="E2058" t="s">
        <v>124</v>
      </c>
      <c r="F2058">
        <v>135928</v>
      </c>
      <c r="G2058">
        <v>318857056</v>
      </c>
      <c r="H2058">
        <v>42.6</v>
      </c>
      <c r="I2058">
        <v>40.5</v>
      </c>
      <c r="J2058" s="3" t="str">
        <f t="shared" si="32"/>
        <v>2014#Accidents (unintentional injuries) (V01-X59,Y85-Y86)</v>
      </c>
    </row>
    <row r="2059" spans="2:10" x14ac:dyDescent="0.35">
      <c r="B2059">
        <v>2014</v>
      </c>
      <c r="C2059">
        <v>2014</v>
      </c>
      <c r="D2059" t="s">
        <v>123</v>
      </c>
      <c r="E2059" t="s">
        <v>122</v>
      </c>
      <c r="F2059">
        <v>37939</v>
      </c>
      <c r="G2059">
        <v>318857056</v>
      </c>
      <c r="H2059">
        <v>11.9</v>
      </c>
      <c r="I2059">
        <v>11.6</v>
      </c>
      <c r="J2059" s="3" t="str">
        <f t="shared" si="32"/>
        <v>2014Transport accidents (V01-V99,Y85)</v>
      </c>
    </row>
    <row r="2060" spans="2:10" x14ac:dyDescent="0.35">
      <c r="B2060">
        <v>2014</v>
      </c>
      <c r="C2060">
        <v>2014</v>
      </c>
      <c r="D2060" t="s">
        <v>121</v>
      </c>
      <c r="E2060" t="s">
        <v>120</v>
      </c>
      <c r="F2060">
        <v>35398</v>
      </c>
      <c r="G2060">
        <v>318857056</v>
      </c>
      <c r="H2060">
        <v>11.1</v>
      </c>
      <c r="I2060">
        <v>10.8</v>
      </c>
      <c r="J2060" s="3" t="str">
        <f t="shared" si="32"/>
        <v>2014Motor vehicle accidents (V02-V04,V09.0,V09.2,V12-V14,V19.0-V19.2,V19.4-V19.6,V20-V79,V80.3-V80.5,V81.0-V81.1,V82.0-V82.1,V83-V86,V87.0-V87.8,V88.0-V88.8,V89.0,V89.2)</v>
      </c>
    </row>
    <row r="2061" spans="2:10" x14ac:dyDescent="0.35">
      <c r="B2061">
        <v>2014</v>
      </c>
      <c r="C2061">
        <v>2014</v>
      </c>
      <c r="D2061" t="s">
        <v>119</v>
      </c>
      <c r="E2061" t="s">
        <v>118</v>
      </c>
      <c r="F2061">
        <v>991</v>
      </c>
      <c r="G2061">
        <v>318857056</v>
      </c>
      <c r="H2061">
        <v>0.3</v>
      </c>
      <c r="I2061">
        <v>0.3</v>
      </c>
      <c r="J2061" s="3" t="str">
        <f t="shared" si="32"/>
        <v>2014Other land transport accidents (V01,V05-V06,V09.1,V09.3-V09.9,V10-V11,V15-V18,V19.3,V19.8-V19.9,V80.0-V80.2,V80.6-V80.9,V81.2-V81.9,V82.2-V82.9,V87.9,V88.9,V89.1,V89.3,V89.9)</v>
      </c>
    </row>
    <row r="2062" spans="2:10" x14ac:dyDescent="0.35">
      <c r="B2062">
        <v>2014</v>
      </c>
      <c r="C2062">
        <v>2014</v>
      </c>
      <c r="D2062" t="s">
        <v>117</v>
      </c>
      <c r="E2062" t="s">
        <v>116</v>
      </c>
      <c r="F2062">
        <v>1550</v>
      </c>
      <c r="G2062">
        <v>318857056</v>
      </c>
      <c r="H2062">
        <v>0.5</v>
      </c>
      <c r="I2062">
        <v>0.5</v>
      </c>
      <c r="J2062" s="3" t="str">
        <f t="shared" si="32"/>
        <v>2014Water, air and space, and other and unspecified transport accidents and their sequelae (V90-V99,Y85)</v>
      </c>
    </row>
    <row r="2063" spans="2:10" x14ac:dyDescent="0.35">
      <c r="B2063">
        <v>2014</v>
      </c>
      <c r="C2063">
        <v>2014</v>
      </c>
      <c r="D2063" t="s">
        <v>115</v>
      </c>
      <c r="E2063" t="s">
        <v>114</v>
      </c>
      <c r="F2063">
        <v>97989</v>
      </c>
      <c r="G2063">
        <v>318857056</v>
      </c>
      <c r="H2063">
        <v>30.7</v>
      </c>
      <c r="I2063">
        <v>28.9</v>
      </c>
      <c r="J2063" s="3" t="str">
        <f t="shared" si="32"/>
        <v>2014Nontransport accidents (W00-X59,Y86)</v>
      </c>
    </row>
    <row r="2064" spans="2:10" x14ac:dyDescent="0.35">
      <c r="B2064">
        <v>2014</v>
      </c>
      <c r="C2064">
        <v>2014</v>
      </c>
      <c r="D2064" t="s">
        <v>113</v>
      </c>
      <c r="E2064" t="s">
        <v>112</v>
      </c>
      <c r="F2064">
        <v>31959</v>
      </c>
      <c r="G2064">
        <v>318857056</v>
      </c>
      <c r="H2064">
        <v>10</v>
      </c>
      <c r="I2064">
        <v>8.8000000000000007</v>
      </c>
      <c r="J2064" s="3" t="str">
        <f t="shared" si="32"/>
        <v>2014Falls (W00-W19)</v>
      </c>
    </row>
    <row r="2065" spans="2:10" x14ac:dyDescent="0.35">
      <c r="B2065">
        <v>2014</v>
      </c>
      <c r="C2065">
        <v>2014</v>
      </c>
      <c r="D2065" t="s">
        <v>111</v>
      </c>
      <c r="E2065" t="s">
        <v>110</v>
      </c>
      <c r="F2065">
        <v>461</v>
      </c>
      <c r="G2065">
        <v>318857056</v>
      </c>
      <c r="H2065">
        <v>0.1</v>
      </c>
      <c r="I2065">
        <v>0.1</v>
      </c>
      <c r="J2065" s="3" t="str">
        <f t="shared" si="32"/>
        <v>2014Accidental discharge of firearms (W32-W34)</v>
      </c>
    </row>
    <row r="2066" spans="2:10" x14ac:dyDescent="0.35">
      <c r="B2066">
        <v>2014</v>
      </c>
      <c r="C2066">
        <v>2014</v>
      </c>
      <c r="D2066" t="s">
        <v>109</v>
      </c>
      <c r="E2066" t="s">
        <v>108</v>
      </c>
      <c r="F2066">
        <v>3406</v>
      </c>
      <c r="G2066">
        <v>318857056</v>
      </c>
      <c r="H2066">
        <v>1.1000000000000001</v>
      </c>
      <c r="I2066">
        <v>1.1000000000000001</v>
      </c>
      <c r="J2066" s="3" t="str">
        <f t="shared" si="32"/>
        <v>2014Accidental drowning and submersion (W65-W74)</v>
      </c>
    </row>
    <row r="2067" spans="2:10" x14ac:dyDescent="0.35">
      <c r="B2067">
        <v>2014</v>
      </c>
      <c r="C2067">
        <v>2014</v>
      </c>
      <c r="D2067" t="s">
        <v>107</v>
      </c>
      <c r="E2067" t="s">
        <v>106</v>
      </c>
      <c r="F2067">
        <v>2701</v>
      </c>
      <c r="G2067">
        <v>318857056</v>
      </c>
      <c r="H2067">
        <v>0.8</v>
      </c>
      <c r="I2067">
        <v>0.8</v>
      </c>
      <c r="J2067" s="3" t="str">
        <f t="shared" si="32"/>
        <v>2014Accidental exposure to smoke, fire and flames (X00-X09)</v>
      </c>
    </row>
    <row r="2068" spans="2:10" x14ac:dyDescent="0.35">
      <c r="B2068">
        <v>2014</v>
      </c>
      <c r="C2068">
        <v>2014</v>
      </c>
      <c r="D2068" t="s">
        <v>105</v>
      </c>
      <c r="E2068" t="s">
        <v>104</v>
      </c>
      <c r="F2068">
        <v>42032</v>
      </c>
      <c r="G2068">
        <v>318857056</v>
      </c>
      <c r="H2068">
        <v>13.2</v>
      </c>
      <c r="I2068">
        <v>13.1</v>
      </c>
      <c r="J2068" s="3" t="str">
        <f t="shared" si="32"/>
        <v>2014Accidental poisoning and exposure to noxious substances (X40-X49)</v>
      </c>
    </row>
    <row r="2069" spans="2:10" x14ac:dyDescent="0.35">
      <c r="B2069">
        <v>2014</v>
      </c>
      <c r="C2069">
        <v>2014</v>
      </c>
      <c r="D2069" t="s">
        <v>103</v>
      </c>
      <c r="E2069" t="s">
        <v>102</v>
      </c>
      <c r="F2069">
        <v>17430</v>
      </c>
      <c r="G2069">
        <v>318857056</v>
      </c>
      <c r="H2069">
        <v>5.5</v>
      </c>
      <c r="I2069">
        <v>5</v>
      </c>
      <c r="J2069" s="3" t="str">
        <f t="shared" si="32"/>
        <v>2014Other and unspecified nontransport accidents and their sequelae (W20-W31,W35-W64,W75-W99,X10-X39,X50-X59,Y86)</v>
      </c>
    </row>
    <row r="2070" spans="2:10" x14ac:dyDescent="0.35">
      <c r="B2070">
        <v>2014</v>
      </c>
      <c r="C2070">
        <v>2014</v>
      </c>
      <c r="D2070" t="s">
        <v>101</v>
      </c>
      <c r="E2070" t="s">
        <v>100</v>
      </c>
      <c r="F2070">
        <v>42826</v>
      </c>
      <c r="G2070">
        <v>318857056</v>
      </c>
      <c r="H2070">
        <v>13.4</v>
      </c>
      <c r="I2070">
        <v>13</v>
      </c>
      <c r="J2070" s="3" t="str">
        <f t="shared" si="32"/>
        <v>2014#Intentional self-harm (suicide) (*U03,X60-X84,Y87.0)</v>
      </c>
    </row>
    <row r="2071" spans="2:10" x14ac:dyDescent="0.35">
      <c r="B2071">
        <v>2014</v>
      </c>
      <c r="C2071">
        <v>2014</v>
      </c>
      <c r="D2071" t="s">
        <v>99</v>
      </c>
      <c r="E2071" t="s">
        <v>98</v>
      </c>
      <c r="F2071">
        <v>21386</v>
      </c>
      <c r="G2071">
        <v>318857056</v>
      </c>
      <c r="H2071">
        <v>6.7</v>
      </c>
      <c r="I2071">
        <v>6.4</v>
      </c>
      <c r="J2071" s="3" t="str">
        <f t="shared" si="32"/>
        <v>2014Intentional self-harm (suicide) by discharge of firearms (X72-X74)</v>
      </c>
    </row>
    <row r="2072" spans="2:10" x14ac:dyDescent="0.35">
      <c r="B2072">
        <v>2014</v>
      </c>
      <c r="C2072">
        <v>2014</v>
      </c>
      <c r="D2072" t="s">
        <v>97</v>
      </c>
      <c r="E2072" t="s">
        <v>96</v>
      </c>
      <c r="F2072">
        <v>21440</v>
      </c>
      <c r="G2072">
        <v>318857056</v>
      </c>
      <c r="H2072">
        <v>6.7</v>
      </c>
      <c r="I2072">
        <v>6.6</v>
      </c>
      <c r="J2072" s="3" t="str">
        <f t="shared" si="32"/>
        <v>2014Intentional self-harm (suicide) by other and unspecified means and their sequelae (*U03,X60-X71,X75-X84,Y87.0)</v>
      </c>
    </row>
    <row r="2073" spans="2:10" x14ac:dyDescent="0.35">
      <c r="B2073">
        <v>2014</v>
      </c>
      <c r="C2073">
        <v>2014</v>
      </c>
      <c r="D2073" t="s">
        <v>95</v>
      </c>
      <c r="E2073" t="s">
        <v>94</v>
      </c>
      <c r="F2073">
        <v>15872</v>
      </c>
      <c r="G2073">
        <v>318857056</v>
      </c>
      <c r="H2073">
        <v>5</v>
      </c>
      <c r="I2073">
        <v>5.0999999999999996</v>
      </c>
      <c r="J2073" s="3" t="str">
        <f t="shared" si="32"/>
        <v>2014#Assault (homicide) (*U01-*U02,X85-Y09,Y87.1)</v>
      </c>
    </row>
    <row r="2074" spans="2:10" x14ac:dyDescent="0.35">
      <c r="B2074">
        <v>2014</v>
      </c>
      <c r="C2074">
        <v>2014</v>
      </c>
      <c r="D2074" t="s">
        <v>93</v>
      </c>
      <c r="E2074" t="s">
        <v>92</v>
      </c>
      <c r="F2074">
        <v>11008</v>
      </c>
      <c r="G2074">
        <v>318857056</v>
      </c>
      <c r="H2074">
        <v>3.5</v>
      </c>
      <c r="I2074">
        <v>3.5</v>
      </c>
      <c r="J2074" s="3" t="str">
        <f t="shared" si="32"/>
        <v>2014Assault (homicide) by discharge of firearms (*U01.4,X93-X95)</v>
      </c>
    </row>
    <row r="2075" spans="2:10" x14ac:dyDescent="0.35">
      <c r="B2075">
        <v>2014</v>
      </c>
      <c r="C2075">
        <v>2014</v>
      </c>
      <c r="D2075" t="s">
        <v>91</v>
      </c>
      <c r="E2075" t="s">
        <v>90</v>
      </c>
      <c r="F2075">
        <v>4864</v>
      </c>
      <c r="G2075">
        <v>318857056</v>
      </c>
      <c r="H2075">
        <v>1.5</v>
      </c>
      <c r="I2075">
        <v>1.6</v>
      </c>
      <c r="J2075" s="3" t="str">
        <f t="shared" si="32"/>
        <v>2014Assault (homicide) by other and unspecified means and their sequelae (*U01.0-*U01.3,*U01.5-*U01.9,*U02,X85-X92,X96-Y09,Y87.1)</v>
      </c>
    </row>
    <row r="2076" spans="2:10" x14ac:dyDescent="0.35">
      <c r="B2076">
        <v>2014</v>
      </c>
      <c r="C2076">
        <v>2014</v>
      </c>
      <c r="D2076" t="s">
        <v>89</v>
      </c>
      <c r="E2076" t="s">
        <v>88</v>
      </c>
      <c r="F2076">
        <v>515</v>
      </c>
      <c r="G2076">
        <v>318857056</v>
      </c>
      <c r="H2076">
        <v>0.2</v>
      </c>
      <c r="I2076">
        <v>0.2</v>
      </c>
      <c r="J2076" s="3" t="str">
        <f t="shared" si="32"/>
        <v>2014#Legal intervention (Y35,Y89.0)</v>
      </c>
    </row>
    <row r="2077" spans="2:10" x14ac:dyDescent="0.35">
      <c r="B2077">
        <v>2014</v>
      </c>
      <c r="C2077">
        <v>2014</v>
      </c>
      <c r="D2077" t="s">
        <v>87</v>
      </c>
      <c r="E2077" t="s">
        <v>86</v>
      </c>
      <c r="F2077">
        <v>4597</v>
      </c>
      <c r="G2077">
        <v>318857056</v>
      </c>
      <c r="H2077">
        <v>1.4</v>
      </c>
      <c r="I2077">
        <v>1.4</v>
      </c>
      <c r="J2077" s="3" t="str">
        <f t="shared" si="32"/>
        <v>2014Events of undetermined intent (Y10-Y34,Y87.2,Y89.9)</v>
      </c>
    </row>
    <row r="2078" spans="2:10" x14ac:dyDescent="0.35">
      <c r="B2078">
        <v>2014</v>
      </c>
      <c r="C2078">
        <v>2014</v>
      </c>
      <c r="D2078" t="s">
        <v>85</v>
      </c>
      <c r="E2078" t="s">
        <v>84</v>
      </c>
      <c r="F2078">
        <v>275</v>
      </c>
      <c r="G2078">
        <v>318857056</v>
      </c>
      <c r="H2078">
        <v>0.1</v>
      </c>
      <c r="I2078">
        <v>0.1</v>
      </c>
      <c r="J2078" s="3" t="str">
        <f t="shared" si="32"/>
        <v>2014Discharge of firearms, undetermined intent (Y22-Y24)</v>
      </c>
    </row>
    <row r="2079" spans="2:10" x14ac:dyDescent="0.35">
      <c r="B2079">
        <v>2014</v>
      </c>
      <c r="C2079">
        <v>2014</v>
      </c>
      <c r="D2079" t="s">
        <v>83</v>
      </c>
      <c r="E2079" t="s">
        <v>82</v>
      </c>
      <c r="F2079">
        <v>4322</v>
      </c>
      <c r="G2079">
        <v>318857056</v>
      </c>
      <c r="H2079">
        <v>1.4</v>
      </c>
      <c r="I2079">
        <v>1.3</v>
      </c>
      <c r="J2079" s="3" t="str">
        <f t="shared" si="32"/>
        <v>2014Other and unspecified events of undetermined intent and their sequelae (Y10-Y21,Y25-Y34,Y87.2,Y89.9)</v>
      </c>
    </row>
    <row r="2080" spans="2:10" x14ac:dyDescent="0.35">
      <c r="B2080">
        <v>2014</v>
      </c>
      <c r="C2080">
        <v>2014</v>
      </c>
      <c r="D2080" t="s">
        <v>81</v>
      </c>
      <c r="E2080" t="s">
        <v>80</v>
      </c>
      <c r="F2080">
        <v>14</v>
      </c>
      <c r="G2080">
        <v>318857056</v>
      </c>
      <c r="H2080" t="s">
        <v>79</v>
      </c>
      <c r="I2080" t="s">
        <v>79</v>
      </c>
      <c r="J2080" s="3" t="str">
        <f t="shared" si="32"/>
        <v>2014#Operations of war and their sequelae (Y36,Y89.1)</v>
      </c>
    </row>
    <row r="2081" spans="2:10" x14ac:dyDescent="0.35">
      <c r="B2081">
        <v>2014</v>
      </c>
      <c r="C2081">
        <v>2014</v>
      </c>
      <c r="D2081" t="s">
        <v>78</v>
      </c>
      <c r="E2081" t="s">
        <v>77</v>
      </c>
      <c r="F2081">
        <v>2540</v>
      </c>
      <c r="G2081">
        <v>318857056</v>
      </c>
      <c r="H2081">
        <v>0.8</v>
      </c>
      <c r="I2081">
        <v>0.7</v>
      </c>
      <c r="J2081" s="3" t="str">
        <f t="shared" si="32"/>
        <v>2014#Complications of medical and surgical care (Y40-Y84,Y88)</v>
      </c>
    </row>
    <row r="2082" spans="2:10" x14ac:dyDescent="0.35">
      <c r="B2082">
        <v>2014</v>
      </c>
      <c r="C2082">
        <v>2014</v>
      </c>
      <c r="D2082" t="s">
        <v>76</v>
      </c>
      <c r="E2082" t="s">
        <v>75</v>
      </c>
      <c r="F2082">
        <v>7130</v>
      </c>
      <c r="G2082">
        <v>318857056</v>
      </c>
      <c r="H2082">
        <v>2.2000000000000002</v>
      </c>
      <c r="I2082">
        <v>1.9</v>
      </c>
      <c r="J2082" s="3" t="str">
        <f t="shared" si="32"/>
        <v>2014#Enterocolitis due to Clostridium difficile (A04.7)</v>
      </c>
    </row>
    <row r="2083" spans="2:10" x14ac:dyDescent="0.35">
      <c r="B2083">
        <v>2015</v>
      </c>
      <c r="C2083">
        <v>2015</v>
      </c>
      <c r="D2083" t="s">
        <v>333</v>
      </c>
      <c r="E2083" t="s">
        <v>332</v>
      </c>
      <c r="F2083">
        <v>53</v>
      </c>
      <c r="G2083">
        <v>321418820</v>
      </c>
      <c r="H2083">
        <v>0</v>
      </c>
      <c r="I2083">
        <v>0</v>
      </c>
      <c r="J2083" s="3" t="str">
        <f t="shared" si="32"/>
        <v>2015#Salmonella infections (A01-A02)</v>
      </c>
    </row>
    <row r="2084" spans="2:10" x14ac:dyDescent="0.35">
      <c r="B2084">
        <v>2015</v>
      </c>
      <c r="C2084">
        <v>2015</v>
      </c>
      <c r="D2084" t="s">
        <v>331</v>
      </c>
      <c r="E2084" t="s">
        <v>330</v>
      </c>
      <c r="F2084">
        <v>10067</v>
      </c>
      <c r="G2084">
        <v>321418820</v>
      </c>
      <c r="H2084">
        <v>3.1</v>
      </c>
      <c r="I2084">
        <v>2.7</v>
      </c>
      <c r="J2084" s="3" t="str">
        <f t="shared" si="32"/>
        <v>2015Certain other intestinal infections (A04,A07-A09)</v>
      </c>
    </row>
    <row r="2085" spans="2:10" x14ac:dyDescent="0.35">
      <c r="B2085">
        <v>2015</v>
      </c>
      <c r="C2085">
        <v>2015</v>
      </c>
      <c r="D2085" t="s">
        <v>329</v>
      </c>
      <c r="E2085" t="s">
        <v>328</v>
      </c>
      <c r="F2085">
        <v>470</v>
      </c>
      <c r="G2085">
        <v>321418820</v>
      </c>
      <c r="H2085">
        <v>0.1</v>
      </c>
      <c r="I2085">
        <v>0.1</v>
      </c>
      <c r="J2085" s="3" t="str">
        <f t="shared" si="32"/>
        <v>2015#Tuberculosis (A16-A19)</v>
      </c>
    </row>
    <row r="2086" spans="2:10" x14ac:dyDescent="0.35">
      <c r="B2086">
        <v>2015</v>
      </c>
      <c r="C2086">
        <v>2015</v>
      </c>
      <c r="D2086" t="s">
        <v>327</v>
      </c>
      <c r="E2086" t="s">
        <v>326</v>
      </c>
      <c r="F2086">
        <v>344</v>
      </c>
      <c r="G2086">
        <v>321418820</v>
      </c>
      <c r="H2086">
        <v>0.1</v>
      </c>
      <c r="I2086">
        <v>0.1</v>
      </c>
      <c r="J2086" s="3" t="str">
        <f t="shared" si="32"/>
        <v>2015Respiratory tuberculosis (A16)</v>
      </c>
    </row>
    <row r="2087" spans="2:10" x14ac:dyDescent="0.35">
      <c r="B2087">
        <v>2015</v>
      </c>
      <c r="C2087">
        <v>2015</v>
      </c>
      <c r="D2087" t="s">
        <v>325</v>
      </c>
      <c r="E2087" t="s">
        <v>324</v>
      </c>
      <c r="F2087">
        <v>126</v>
      </c>
      <c r="G2087">
        <v>321418820</v>
      </c>
      <c r="H2087">
        <v>0</v>
      </c>
      <c r="I2087">
        <v>0</v>
      </c>
      <c r="J2087" s="3" t="str">
        <f t="shared" si="32"/>
        <v>2015Other tuberculosis (A17-A19)</v>
      </c>
    </row>
    <row r="2088" spans="2:10" x14ac:dyDescent="0.35">
      <c r="B2088">
        <v>2015</v>
      </c>
      <c r="C2088">
        <v>2015</v>
      </c>
      <c r="D2088" t="s">
        <v>323</v>
      </c>
      <c r="E2088" t="s">
        <v>322</v>
      </c>
      <c r="F2088">
        <v>40</v>
      </c>
      <c r="G2088">
        <v>321418820</v>
      </c>
      <c r="H2088">
        <v>0</v>
      </c>
      <c r="I2088">
        <v>0</v>
      </c>
      <c r="J2088" s="3" t="str">
        <f t="shared" si="32"/>
        <v>2015#Meningococcal infection (A39)</v>
      </c>
    </row>
    <row r="2089" spans="2:10" x14ac:dyDescent="0.35">
      <c r="B2089">
        <v>2015</v>
      </c>
      <c r="C2089">
        <v>2015</v>
      </c>
      <c r="D2089" t="s">
        <v>321</v>
      </c>
      <c r="E2089" t="s">
        <v>320</v>
      </c>
      <c r="F2089">
        <v>40773</v>
      </c>
      <c r="G2089">
        <v>321418820</v>
      </c>
      <c r="H2089">
        <v>12.7</v>
      </c>
      <c r="I2089">
        <v>11</v>
      </c>
      <c r="J2089" s="3" t="str">
        <f t="shared" si="32"/>
        <v>2015#Septicemia (A40-A41)</v>
      </c>
    </row>
    <row r="2090" spans="2:10" x14ac:dyDescent="0.35">
      <c r="B2090">
        <v>2015</v>
      </c>
      <c r="C2090">
        <v>2015</v>
      </c>
      <c r="D2090" t="s">
        <v>319</v>
      </c>
      <c r="E2090" t="s">
        <v>318</v>
      </c>
      <c r="F2090">
        <v>45</v>
      </c>
      <c r="G2090">
        <v>321418820</v>
      </c>
      <c r="H2090">
        <v>0</v>
      </c>
      <c r="I2090">
        <v>0</v>
      </c>
      <c r="J2090" s="3" t="str">
        <f t="shared" si="32"/>
        <v>2015#Syphilis (A50-A53)</v>
      </c>
    </row>
    <row r="2091" spans="2:10" x14ac:dyDescent="0.35">
      <c r="B2091">
        <v>2015</v>
      </c>
      <c r="C2091">
        <v>2015</v>
      </c>
      <c r="D2091" t="s">
        <v>317</v>
      </c>
      <c r="E2091" t="s">
        <v>316</v>
      </c>
      <c r="F2091">
        <v>7461</v>
      </c>
      <c r="G2091">
        <v>321418820</v>
      </c>
      <c r="H2091">
        <v>2.2999999999999998</v>
      </c>
      <c r="I2091">
        <v>1.9</v>
      </c>
      <c r="J2091" s="3" t="str">
        <f t="shared" si="32"/>
        <v>2015#Viral hepatitis (B15-B19)</v>
      </c>
    </row>
    <row r="2092" spans="2:10" x14ac:dyDescent="0.35">
      <c r="B2092">
        <v>2015</v>
      </c>
      <c r="C2092">
        <v>2015</v>
      </c>
      <c r="D2092" t="s">
        <v>315</v>
      </c>
      <c r="E2092" t="s">
        <v>314</v>
      </c>
      <c r="F2092">
        <v>6465</v>
      </c>
      <c r="G2092">
        <v>321418820</v>
      </c>
      <c r="H2092">
        <v>2</v>
      </c>
      <c r="I2092">
        <v>1.9</v>
      </c>
      <c r="J2092" s="3" t="str">
        <f t="shared" si="32"/>
        <v>2015#Human immunodeficiency virus (HIV) disease (B20-B24)</v>
      </c>
    </row>
    <row r="2093" spans="2:10" x14ac:dyDescent="0.35">
      <c r="B2093">
        <v>2015</v>
      </c>
      <c r="C2093">
        <v>2015</v>
      </c>
      <c r="D2093" t="s">
        <v>313</v>
      </c>
      <c r="E2093" t="s">
        <v>312</v>
      </c>
      <c r="F2093">
        <v>6692</v>
      </c>
      <c r="G2093">
        <v>321418820</v>
      </c>
      <c r="H2093">
        <v>2.1</v>
      </c>
      <c r="I2093">
        <v>1.8</v>
      </c>
      <c r="J2093" s="3" t="str">
        <f t="shared" si="32"/>
        <v>2015Other and unspecified infectious and parasitic diseases and their sequelae (A00,A05,A20-A36,A42-A44,A48-A49,A54-A79,A81-A82,A85.0-A85.1,A85.8,A86-B04,B06-B09,B25-B49,B55-B99,U07.1)</v>
      </c>
    </row>
    <row r="2094" spans="2:10" x14ac:dyDescent="0.35">
      <c r="B2094">
        <v>2015</v>
      </c>
      <c r="C2094">
        <v>2015</v>
      </c>
      <c r="D2094" t="s">
        <v>311</v>
      </c>
      <c r="E2094" t="s">
        <v>310</v>
      </c>
      <c r="F2094">
        <v>595930</v>
      </c>
      <c r="G2094">
        <v>321418820</v>
      </c>
      <c r="H2094">
        <v>185.4</v>
      </c>
      <c r="I2094">
        <v>158.5</v>
      </c>
      <c r="J2094" s="3" t="str">
        <f t="shared" si="32"/>
        <v>2015#Malignant neoplasms (C00-C97)</v>
      </c>
    </row>
    <row r="2095" spans="2:10" x14ac:dyDescent="0.35">
      <c r="B2095">
        <v>2015</v>
      </c>
      <c r="C2095">
        <v>2015</v>
      </c>
      <c r="D2095" t="s">
        <v>309</v>
      </c>
      <c r="E2095" t="s">
        <v>308</v>
      </c>
      <c r="F2095">
        <v>9754</v>
      </c>
      <c r="G2095">
        <v>321418820</v>
      </c>
      <c r="H2095">
        <v>3</v>
      </c>
      <c r="I2095">
        <v>2.5</v>
      </c>
      <c r="J2095" s="3" t="str">
        <f t="shared" si="32"/>
        <v>2015Malignant neoplasms of lip, oral cavity and pharynx (C00-C14)</v>
      </c>
    </row>
    <row r="2096" spans="2:10" x14ac:dyDescent="0.35">
      <c r="B2096">
        <v>2015</v>
      </c>
      <c r="C2096">
        <v>2015</v>
      </c>
      <c r="D2096" t="s">
        <v>307</v>
      </c>
      <c r="E2096" t="s">
        <v>306</v>
      </c>
      <c r="F2096">
        <v>15212</v>
      </c>
      <c r="G2096">
        <v>321418820</v>
      </c>
      <c r="H2096">
        <v>4.7</v>
      </c>
      <c r="I2096">
        <v>4</v>
      </c>
      <c r="J2096" s="3" t="str">
        <f t="shared" si="32"/>
        <v>2015Malignant neoplasm of esophagus (C15)</v>
      </c>
    </row>
    <row r="2097" spans="2:10" x14ac:dyDescent="0.35">
      <c r="B2097">
        <v>2015</v>
      </c>
      <c r="C2097">
        <v>2015</v>
      </c>
      <c r="D2097" t="s">
        <v>305</v>
      </c>
      <c r="E2097" t="s">
        <v>304</v>
      </c>
      <c r="F2097">
        <v>11331</v>
      </c>
      <c r="G2097">
        <v>321418820</v>
      </c>
      <c r="H2097">
        <v>3.5</v>
      </c>
      <c r="I2097">
        <v>3.1</v>
      </c>
      <c r="J2097" s="3" t="str">
        <f t="shared" si="32"/>
        <v>2015Malignant neoplasm of stomach (C16)</v>
      </c>
    </row>
    <row r="2098" spans="2:10" x14ac:dyDescent="0.35">
      <c r="B2098">
        <v>2015</v>
      </c>
      <c r="C2098">
        <v>2015</v>
      </c>
      <c r="D2098" t="s">
        <v>303</v>
      </c>
      <c r="E2098" t="s">
        <v>302</v>
      </c>
      <c r="F2098">
        <v>53176</v>
      </c>
      <c r="G2098">
        <v>321418820</v>
      </c>
      <c r="H2098">
        <v>16.5</v>
      </c>
      <c r="I2098">
        <v>14.2</v>
      </c>
      <c r="J2098" s="3" t="str">
        <f t="shared" si="32"/>
        <v>2015Malignant neoplasms of colon, rectum and anus (C18-C21)</v>
      </c>
    </row>
    <row r="2099" spans="2:10" x14ac:dyDescent="0.35">
      <c r="B2099">
        <v>2015</v>
      </c>
      <c r="C2099">
        <v>2015</v>
      </c>
      <c r="D2099" t="s">
        <v>301</v>
      </c>
      <c r="E2099" t="s">
        <v>300</v>
      </c>
      <c r="F2099">
        <v>25761</v>
      </c>
      <c r="G2099">
        <v>321418820</v>
      </c>
      <c r="H2099">
        <v>8</v>
      </c>
      <c r="I2099">
        <v>6.6</v>
      </c>
      <c r="J2099" s="3" t="str">
        <f t="shared" si="32"/>
        <v>2015Malignant neoplasms of liver and intrahepatic bile ducts (C22)</v>
      </c>
    </row>
    <row r="2100" spans="2:10" x14ac:dyDescent="0.35">
      <c r="B2100">
        <v>2015</v>
      </c>
      <c r="C2100">
        <v>2015</v>
      </c>
      <c r="D2100" t="s">
        <v>299</v>
      </c>
      <c r="E2100" t="s">
        <v>298</v>
      </c>
      <c r="F2100">
        <v>41615</v>
      </c>
      <c r="G2100">
        <v>321418820</v>
      </c>
      <c r="H2100">
        <v>12.9</v>
      </c>
      <c r="I2100">
        <v>11</v>
      </c>
      <c r="J2100" s="3" t="str">
        <f t="shared" si="32"/>
        <v>2015Malignant neoplasm of pancreas (C25)</v>
      </c>
    </row>
    <row r="2101" spans="2:10" x14ac:dyDescent="0.35">
      <c r="B2101">
        <v>2015</v>
      </c>
      <c r="C2101">
        <v>2015</v>
      </c>
      <c r="D2101" t="s">
        <v>297</v>
      </c>
      <c r="E2101" t="s">
        <v>296</v>
      </c>
      <c r="F2101">
        <v>3763</v>
      </c>
      <c r="G2101">
        <v>321418820</v>
      </c>
      <c r="H2101">
        <v>1.2</v>
      </c>
      <c r="I2101">
        <v>1</v>
      </c>
      <c r="J2101" s="3" t="str">
        <f t="shared" si="32"/>
        <v>2015Malignant neoplasm of larynx (C32)</v>
      </c>
    </row>
    <row r="2102" spans="2:10" x14ac:dyDescent="0.35">
      <c r="B2102">
        <v>2015</v>
      </c>
      <c r="C2102">
        <v>2015</v>
      </c>
      <c r="D2102" t="s">
        <v>295</v>
      </c>
      <c r="E2102" t="s">
        <v>294</v>
      </c>
      <c r="F2102">
        <v>153819</v>
      </c>
      <c r="G2102">
        <v>321418820</v>
      </c>
      <c r="H2102">
        <v>47.9</v>
      </c>
      <c r="I2102">
        <v>40.5</v>
      </c>
      <c r="J2102" s="3" t="str">
        <f t="shared" si="32"/>
        <v>2015Malignant neoplasms of trachea, bronchus and lung (C33-C34)</v>
      </c>
    </row>
    <row r="2103" spans="2:10" x14ac:dyDescent="0.35">
      <c r="B2103">
        <v>2015</v>
      </c>
      <c r="C2103">
        <v>2015</v>
      </c>
      <c r="D2103" t="s">
        <v>293</v>
      </c>
      <c r="E2103" t="s">
        <v>292</v>
      </c>
      <c r="F2103">
        <v>8885</v>
      </c>
      <c r="G2103">
        <v>321418820</v>
      </c>
      <c r="H2103">
        <v>2.8</v>
      </c>
      <c r="I2103">
        <v>2.4</v>
      </c>
      <c r="J2103" s="3" t="str">
        <f t="shared" si="32"/>
        <v>2015Malignant melanoma of skin (C43)</v>
      </c>
    </row>
    <row r="2104" spans="2:10" x14ac:dyDescent="0.35">
      <c r="B2104">
        <v>2015</v>
      </c>
      <c r="C2104">
        <v>2015</v>
      </c>
      <c r="D2104" t="s">
        <v>291</v>
      </c>
      <c r="E2104" t="s">
        <v>290</v>
      </c>
      <c r="F2104">
        <v>41987</v>
      </c>
      <c r="G2104">
        <v>321418820</v>
      </c>
      <c r="H2104">
        <v>13.1</v>
      </c>
      <c r="I2104">
        <v>11.2</v>
      </c>
      <c r="J2104" s="3" t="str">
        <f t="shared" si="32"/>
        <v>2015Malignant neoplasm of breast (C50)</v>
      </c>
    </row>
    <row r="2105" spans="2:10" x14ac:dyDescent="0.35">
      <c r="B2105">
        <v>2015</v>
      </c>
      <c r="C2105">
        <v>2015</v>
      </c>
      <c r="D2105" t="s">
        <v>289</v>
      </c>
      <c r="E2105" t="s">
        <v>288</v>
      </c>
      <c r="F2105">
        <v>4175</v>
      </c>
      <c r="G2105">
        <v>321418820</v>
      </c>
      <c r="H2105">
        <v>1.3</v>
      </c>
      <c r="I2105">
        <v>1.2</v>
      </c>
      <c r="J2105" s="3" t="str">
        <f t="shared" si="32"/>
        <v>2015Malignant neoplasm of cervix uteri (C53)</v>
      </c>
    </row>
    <row r="2106" spans="2:10" x14ac:dyDescent="0.35">
      <c r="B2106">
        <v>2015</v>
      </c>
      <c r="C2106">
        <v>2015</v>
      </c>
      <c r="D2106" t="s">
        <v>287</v>
      </c>
      <c r="E2106" t="s">
        <v>286</v>
      </c>
      <c r="F2106">
        <v>10096</v>
      </c>
      <c r="G2106">
        <v>321418820</v>
      </c>
      <c r="H2106">
        <v>3.1</v>
      </c>
      <c r="I2106">
        <v>2.6</v>
      </c>
      <c r="J2106" s="3" t="str">
        <f t="shared" si="32"/>
        <v>2015Malignant neoplasms of corpus uteri and uterus, part unspecified (C54-C55)</v>
      </c>
    </row>
    <row r="2107" spans="2:10" x14ac:dyDescent="0.35">
      <c r="B2107">
        <v>2015</v>
      </c>
      <c r="C2107">
        <v>2015</v>
      </c>
      <c r="D2107" t="s">
        <v>285</v>
      </c>
      <c r="E2107" t="s">
        <v>284</v>
      </c>
      <c r="F2107">
        <v>13920</v>
      </c>
      <c r="G2107">
        <v>321418820</v>
      </c>
      <c r="H2107">
        <v>4.3</v>
      </c>
      <c r="I2107">
        <v>3.7</v>
      </c>
      <c r="J2107" s="3" t="str">
        <f t="shared" si="32"/>
        <v>2015Malignant neoplasm of ovary (C56)</v>
      </c>
    </row>
    <row r="2108" spans="2:10" x14ac:dyDescent="0.35">
      <c r="B2108">
        <v>2015</v>
      </c>
      <c r="C2108">
        <v>2015</v>
      </c>
      <c r="D2108" t="s">
        <v>283</v>
      </c>
      <c r="E2108" t="s">
        <v>282</v>
      </c>
      <c r="F2108">
        <v>28848</v>
      </c>
      <c r="G2108">
        <v>321418820</v>
      </c>
      <c r="H2108">
        <v>9</v>
      </c>
      <c r="I2108">
        <v>7.7</v>
      </c>
      <c r="J2108" s="3" t="str">
        <f t="shared" si="32"/>
        <v>2015Malignant neoplasm of prostate (C61)</v>
      </c>
    </row>
    <row r="2109" spans="2:10" x14ac:dyDescent="0.35">
      <c r="B2109">
        <v>2015</v>
      </c>
      <c r="C2109">
        <v>2015</v>
      </c>
      <c r="D2109" t="s">
        <v>281</v>
      </c>
      <c r="E2109" t="s">
        <v>280</v>
      </c>
      <c r="F2109">
        <v>14448</v>
      </c>
      <c r="G2109">
        <v>321418820</v>
      </c>
      <c r="H2109">
        <v>4.5</v>
      </c>
      <c r="I2109">
        <v>3.8</v>
      </c>
      <c r="J2109" s="3" t="str">
        <f t="shared" si="32"/>
        <v>2015Malignant neoplasms of kidney and renal pelvis (C64-C65)</v>
      </c>
    </row>
    <row r="2110" spans="2:10" x14ac:dyDescent="0.35">
      <c r="B2110">
        <v>2015</v>
      </c>
      <c r="C2110">
        <v>2015</v>
      </c>
      <c r="D2110" t="s">
        <v>279</v>
      </c>
      <c r="E2110" t="s">
        <v>278</v>
      </c>
      <c r="F2110">
        <v>16254</v>
      </c>
      <c r="G2110">
        <v>321418820</v>
      </c>
      <c r="H2110">
        <v>5.0999999999999996</v>
      </c>
      <c r="I2110">
        <v>4.4000000000000004</v>
      </c>
      <c r="J2110" s="3" t="str">
        <f t="shared" si="32"/>
        <v>2015Malignant neoplasm of bladder (C67)</v>
      </c>
    </row>
    <row r="2111" spans="2:10" x14ac:dyDescent="0.35">
      <c r="B2111">
        <v>2015</v>
      </c>
      <c r="C2111">
        <v>2015</v>
      </c>
      <c r="D2111" t="s">
        <v>277</v>
      </c>
      <c r="E2111" t="s">
        <v>276</v>
      </c>
      <c r="F2111">
        <v>16268</v>
      </c>
      <c r="G2111">
        <v>321418820</v>
      </c>
      <c r="H2111">
        <v>5.0999999999999996</v>
      </c>
      <c r="I2111">
        <v>4.4000000000000004</v>
      </c>
      <c r="J2111" s="3" t="str">
        <f t="shared" si="32"/>
        <v>2015Malignant neoplasms of meninges, brain and other parts of central nervous system (C70-C72)</v>
      </c>
    </row>
    <row r="2112" spans="2:10" x14ac:dyDescent="0.35">
      <c r="B2112">
        <v>2015</v>
      </c>
      <c r="C2112">
        <v>2015</v>
      </c>
      <c r="D2112" t="s">
        <v>275</v>
      </c>
      <c r="E2112" t="s">
        <v>274</v>
      </c>
      <c r="F2112">
        <v>56725</v>
      </c>
      <c r="G2112">
        <v>321418820</v>
      </c>
      <c r="H2112">
        <v>17.600000000000001</v>
      </c>
      <c r="I2112">
        <v>15.4</v>
      </c>
      <c r="J2112" s="3" t="str">
        <f t="shared" si="32"/>
        <v>2015Malignant neoplasms of lymphoid, hematopoietic and related tissue (C81-C96)</v>
      </c>
    </row>
    <row r="2113" spans="2:10" x14ac:dyDescent="0.35">
      <c r="B2113">
        <v>2015</v>
      </c>
      <c r="C2113">
        <v>2015</v>
      </c>
      <c r="D2113" t="s">
        <v>273</v>
      </c>
      <c r="E2113" t="s">
        <v>272</v>
      </c>
      <c r="F2113">
        <v>1120</v>
      </c>
      <c r="G2113">
        <v>321418820</v>
      </c>
      <c r="H2113">
        <v>0.3</v>
      </c>
      <c r="I2113">
        <v>0.3</v>
      </c>
      <c r="J2113" s="3" t="str">
        <f t="shared" si="32"/>
        <v>2015Hodgkin disease (C81)</v>
      </c>
    </row>
    <row r="2114" spans="2:10" x14ac:dyDescent="0.35">
      <c r="B2114">
        <v>2015</v>
      </c>
      <c r="C2114">
        <v>2015</v>
      </c>
      <c r="D2114" t="s">
        <v>271</v>
      </c>
      <c r="E2114" t="s">
        <v>270</v>
      </c>
      <c r="F2114">
        <v>20154</v>
      </c>
      <c r="G2114">
        <v>321418820</v>
      </c>
      <c r="H2114">
        <v>6.3</v>
      </c>
      <c r="I2114">
        <v>5.4</v>
      </c>
      <c r="J2114" s="3" t="str">
        <f t="shared" si="32"/>
        <v>2015Non-Hodgkin lymphoma (C82-C85)</v>
      </c>
    </row>
    <row r="2115" spans="2:10" x14ac:dyDescent="0.35">
      <c r="B2115">
        <v>2015</v>
      </c>
      <c r="C2115">
        <v>2015</v>
      </c>
      <c r="D2115" t="s">
        <v>269</v>
      </c>
      <c r="E2115" t="s">
        <v>268</v>
      </c>
      <c r="F2115">
        <v>22665</v>
      </c>
      <c r="G2115">
        <v>321418820</v>
      </c>
      <c r="H2115">
        <v>7.1</v>
      </c>
      <c r="I2115">
        <v>6.2</v>
      </c>
      <c r="J2115" s="3" t="str">
        <f t="shared" ref="J2115:J2178" si="33">C2115&amp;D2115</f>
        <v>2015Leukemia (C91-C95)</v>
      </c>
    </row>
    <row r="2116" spans="2:10" x14ac:dyDescent="0.35">
      <c r="B2116">
        <v>2015</v>
      </c>
      <c r="C2116">
        <v>2015</v>
      </c>
      <c r="D2116" t="s">
        <v>267</v>
      </c>
      <c r="E2116" t="s">
        <v>266</v>
      </c>
      <c r="F2116">
        <v>12696</v>
      </c>
      <c r="G2116">
        <v>321418820</v>
      </c>
      <c r="H2116">
        <v>3.9</v>
      </c>
      <c r="I2116">
        <v>3.4</v>
      </c>
      <c r="J2116" s="3" t="str">
        <f t="shared" si="33"/>
        <v>2015Multiple myeloma and immunoproliferative neoplasms (C88,C90)</v>
      </c>
    </row>
    <row r="2117" spans="2:10" x14ac:dyDescent="0.35">
      <c r="B2117">
        <v>2015</v>
      </c>
      <c r="C2117">
        <v>2015</v>
      </c>
      <c r="D2117" t="s">
        <v>265</v>
      </c>
      <c r="E2117" t="s">
        <v>264</v>
      </c>
      <c r="F2117">
        <v>90</v>
      </c>
      <c r="G2117">
        <v>321418820</v>
      </c>
      <c r="H2117">
        <v>0</v>
      </c>
      <c r="I2117">
        <v>0</v>
      </c>
      <c r="J2117" s="3" t="str">
        <f t="shared" si="33"/>
        <v>2015Other and unspecified malignant neoplasms of lymphoid, hematopoietic and related tissue (C96)</v>
      </c>
    </row>
    <row r="2118" spans="2:10" x14ac:dyDescent="0.35">
      <c r="B2118">
        <v>2015</v>
      </c>
      <c r="C2118">
        <v>2015</v>
      </c>
      <c r="D2118" t="s">
        <v>263</v>
      </c>
      <c r="E2118" t="s">
        <v>262</v>
      </c>
      <c r="F2118">
        <v>69893</v>
      </c>
      <c r="G2118">
        <v>321418820</v>
      </c>
      <c r="H2118">
        <v>21.7</v>
      </c>
      <c r="I2118">
        <v>18.7</v>
      </c>
      <c r="J2118" s="3" t="str">
        <f t="shared" si="33"/>
        <v>2015All other and unspecified malignant neoplasms (C17,C23-C24,C26-C31,C37-C41,C44-C49,C51-C52,C57-C60,C62-C63,C66,C68-C69,C73-C80,C97)</v>
      </c>
    </row>
    <row r="2119" spans="2:10" x14ac:dyDescent="0.35">
      <c r="B2119">
        <v>2015</v>
      </c>
      <c r="C2119">
        <v>2015</v>
      </c>
      <c r="D2119" t="s">
        <v>261</v>
      </c>
      <c r="E2119" t="s">
        <v>260</v>
      </c>
      <c r="F2119">
        <v>16277</v>
      </c>
      <c r="G2119">
        <v>321418820</v>
      </c>
      <c r="H2119">
        <v>5.0999999999999996</v>
      </c>
      <c r="I2119">
        <v>4.4000000000000004</v>
      </c>
      <c r="J2119" s="3" t="str">
        <f t="shared" si="33"/>
        <v>2015#In situ neoplasms, benign neoplasms and neoplasms of uncertain or unknown behavior (D00-D48)</v>
      </c>
    </row>
    <row r="2120" spans="2:10" x14ac:dyDescent="0.35">
      <c r="B2120">
        <v>2015</v>
      </c>
      <c r="C2120">
        <v>2015</v>
      </c>
      <c r="D2120" t="s">
        <v>259</v>
      </c>
      <c r="E2120" t="s">
        <v>258</v>
      </c>
      <c r="F2120">
        <v>5250</v>
      </c>
      <c r="G2120">
        <v>321418820</v>
      </c>
      <c r="H2120">
        <v>1.6</v>
      </c>
      <c r="I2120">
        <v>1.4</v>
      </c>
      <c r="J2120" s="3" t="str">
        <f t="shared" si="33"/>
        <v>2015#Anemias (D50-D64)</v>
      </c>
    </row>
    <row r="2121" spans="2:10" x14ac:dyDescent="0.35">
      <c r="B2121">
        <v>2015</v>
      </c>
      <c r="C2121">
        <v>2015</v>
      </c>
      <c r="D2121" t="s">
        <v>257</v>
      </c>
      <c r="E2121" t="s">
        <v>256</v>
      </c>
      <c r="F2121">
        <v>79535</v>
      </c>
      <c r="G2121">
        <v>321418820</v>
      </c>
      <c r="H2121">
        <v>24.7</v>
      </c>
      <c r="I2121">
        <v>21.3</v>
      </c>
      <c r="J2121" s="3" t="str">
        <f t="shared" si="33"/>
        <v>2015#Diabetes mellitus (E10-E14)</v>
      </c>
    </row>
    <row r="2122" spans="2:10" x14ac:dyDescent="0.35">
      <c r="B2122">
        <v>2015</v>
      </c>
      <c r="C2122">
        <v>2015</v>
      </c>
      <c r="D2122" t="s">
        <v>255</v>
      </c>
      <c r="E2122" t="s">
        <v>254</v>
      </c>
      <c r="F2122">
        <v>5222</v>
      </c>
      <c r="G2122">
        <v>321418820</v>
      </c>
      <c r="H2122">
        <v>1.6</v>
      </c>
      <c r="I2122">
        <v>1.4</v>
      </c>
      <c r="J2122" s="3" t="str">
        <f t="shared" si="33"/>
        <v>2015#Nutritional deficiencies (E40-E64)</v>
      </c>
    </row>
    <row r="2123" spans="2:10" x14ac:dyDescent="0.35">
      <c r="B2123">
        <v>2015</v>
      </c>
      <c r="C2123">
        <v>2015</v>
      </c>
      <c r="D2123" t="s">
        <v>253</v>
      </c>
      <c r="E2123" t="s">
        <v>252</v>
      </c>
      <c r="F2123">
        <v>5010</v>
      </c>
      <c r="G2123">
        <v>321418820</v>
      </c>
      <c r="H2123">
        <v>1.6</v>
      </c>
      <c r="I2123">
        <v>1.3</v>
      </c>
      <c r="J2123" s="3" t="str">
        <f t="shared" si="33"/>
        <v>2015Malnutrition (E40-E46)</v>
      </c>
    </row>
    <row r="2124" spans="2:10" x14ac:dyDescent="0.35">
      <c r="B2124">
        <v>2015</v>
      </c>
      <c r="C2124">
        <v>2015</v>
      </c>
      <c r="D2124" t="s">
        <v>251</v>
      </c>
      <c r="E2124" t="s">
        <v>250</v>
      </c>
      <c r="F2124">
        <v>212</v>
      </c>
      <c r="G2124">
        <v>321418820</v>
      </c>
      <c r="H2124">
        <v>0.1</v>
      </c>
      <c r="I2124">
        <v>0.1</v>
      </c>
      <c r="J2124" s="3" t="str">
        <f t="shared" si="33"/>
        <v>2015Other nutritional deficiencies (E50-E64)</v>
      </c>
    </row>
    <row r="2125" spans="2:10" x14ac:dyDescent="0.35">
      <c r="B2125">
        <v>2015</v>
      </c>
      <c r="C2125">
        <v>2015</v>
      </c>
      <c r="D2125" t="s">
        <v>249</v>
      </c>
      <c r="E2125" t="s">
        <v>248</v>
      </c>
      <c r="F2125">
        <v>555</v>
      </c>
      <c r="G2125">
        <v>321418820</v>
      </c>
      <c r="H2125">
        <v>0.2</v>
      </c>
      <c r="I2125">
        <v>0.2</v>
      </c>
      <c r="J2125" s="3" t="str">
        <f t="shared" si="33"/>
        <v>2015#Meningitis (G00,G03)</v>
      </c>
    </row>
    <row r="2126" spans="2:10" x14ac:dyDescent="0.35">
      <c r="B2126">
        <v>2015</v>
      </c>
      <c r="C2126">
        <v>2015</v>
      </c>
      <c r="D2126" t="s">
        <v>247</v>
      </c>
      <c r="E2126" t="s">
        <v>246</v>
      </c>
      <c r="F2126">
        <v>27972</v>
      </c>
      <c r="G2126">
        <v>321418820</v>
      </c>
      <c r="H2126">
        <v>8.6999999999999993</v>
      </c>
      <c r="I2126">
        <v>7.7</v>
      </c>
      <c r="J2126" s="3" t="str">
        <f t="shared" si="33"/>
        <v>2015#Parkinson disease (G20-G21)</v>
      </c>
    </row>
    <row r="2127" spans="2:10" x14ac:dyDescent="0.35">
      <c r="B2127">
        <v>2015</v>
      </c>
      <c r="C2127">
        <v>2015</v>
      </c>
      <c r="D2127" t="s">
        <v>245</v>
      </c>
      <c r="E2127" t="s">
        <v>244</v>
      </c>
      <c r="F2127">
        <v>110561</v>
      </c>
      <c r="G2127">
        <v>321418820</v>
      </c>
      <c r="H2127">
        <v>34.4</v>
      </c>
      <c r="I2127">
        <v>29.4</v>
      </c>
      <c r="J2127" s="3" t="str">
        <f t="shared" si="33"/>
        <v>2015#Alzheimer disease (G30)</v>
      </c>
    </row>
    <row r="2128" spans="2:10" x14ac:dyDescent="0.35">
      <c r="B2128">
        <v>2015</v>
      </c>
      <c r="C2128">
        <v>2015</v>
      </c>
      <c r="D2128" t="s">
        <v>243</v>
      </c>
      <c r="E2128" t="s">
        <v>242</v>
      </c>
      <c r="F2128">
        <v>832024</v>
      </c>
      <c r="G2128">
        <v>321418820</v>
      </c>
      <c r="H2128">
        <v>258.89999999999998</v>
      </c>
      <c r="I2128">
        <v>221.5</v>
      </c>
      <c r="J2128" s="3" t="str">
        <f t="shared" si="33"/>
        <v>2015Major cardiovascular diseases (I00-I78)</v>
      </c>
    </row>
    <row r="2129" spans="2:10" x14ac:dyDescent="0.35">
      <c r="B2129">
        <v>2015</v>
      </c>
      <c r="C2129">
        <v>2015</v>
      </c>
      <c r="D2129" t="s">
        <v>241</v>
      </c>
      <c r="E2129" t="s">
        <v>240</v>
      </c>
      <c r="F2129">
        <v>633842</v>
      </c>
      <c r="G2129">
        <v>321418820</v>
      </c>
      <c r="H2129">
        <v>197.2</v>
      </c>
      <c r="I2129">
        <v>168.5</v>
      </c>
      <c r="J2129" s="3" t="str">
        <f t="shared" si="33"/>
        <v>2015#Diseases of heart (I00-I09,I11,I13,I20-I51)</v>
      </c>
    </row>
    <row r="2130" spans="2:10" x14ac:dyDescent="0.35">
      <c r="B2130">
        <v>2015</v>
      </c>
      <c r="C2130">
        <v>2015</v>
      </c>
      <c r="D2130" t="s">
        <v>239</v>
      </c>
      <c r="E2130" t="s">
        <v>238</v>
      </c>
      <c r="F2130">
        <v>3372</v>
      </c>
      <c r="G2130">
        <v>321418820</v>
      </c>
      <c r="H2130">
        <v>1</v>
      </c>
      <c r="I2130">
        <v>0.9</v>
      </c>
      <c r="J2130" s="3" t="str">
        <f t="shared" si="33"/>
        <v>2015Acute rheumatic fever and chronic rheumatic heart diseases (I00-I09)</v>
      </c>
    </row>
    <row r="2131" spans="2:10" x14ac:dyDescent="0.35">
      <c r="B2131">
        <v>2015</v>
      </c>
      <c r="C2131">
        <v>2015</v>
      </c>
      <c r="D2131" t="s">
        <v>237</v>
      </c>
      <c r="E2131" t="s">
        <v>236</v>
      </c>
      <c r="F2131">
        <v>41688</v>
      </c>
      <c r="G2131">
        <v>321418820</v>
      </c>
      <c r="H2131">
        <v>13</v>
      </c>
      <c r="I2131">
        <v>11.1</v>
      </c>
      <c r="J2131" s="3" t="str">
        <f t="shared" si="33"/>
        <v>2015Hypertensive heart disease (I11)</v>
      </c>
    </row>
    <row r="2132" spans="2:10" x14ac:dyDescent="0.35">
      <c r="B2132">
        <v>2015</v>
      </c>
      <c r="C2132">
        <v>2015</v>
      </c>
      <c r="D2132" t="s">
        <v>235</v>
      </c>
      <c r="E2132" t="s">
        <v>234</v>
      </c>
      <c r="F2132">
        <v>4974</v>
      </c>
      <c r="G2132">
        <v>321418820</v>
      </c>
      <c r="H2132">
        <v>1.5</v>
      </c>
      <c r="I2132">
        <v>1.3</v>
      </c>
      <c r="J2132" s="3" t="str">
        <f t="shared" si="33"/>
        <v>2015Hypertensive heart and renal disease (I13)</v>
      </c>
    </row>
    <row r="2133" spans="2:10" x14ac:dyDescent="0.35">
      <c r="B2133">
        <v>2015</v>
      </c>
      <c r="C2133">
        <v>2015</v>
      </c>
      <c r="D2133" t="s">
        <v>233</v>
      </c>
      <c r="E2133" t="s">
        <v>232</v>
      </c>
      <c r="F2133">
        <v>366801</v>
      </c>
      <c r="G2133">
        <v>321418820</v>
      </c>
      <c r="H2133">
        <v>114.1</v>
      </c>
      <c r="I2133">
        <v>97.2</v>
      </c>
      <c r="J2133" s="3" t="str">
        <f t="shared" si="33"/>
        <v>2015Ischemic heart diseases (I20-I25)</v>
      </c>
    </row>
    <row r="2134" spans="2:10" x14ac:dyDescent="0.35">
      <c r="B2134">
        <v>2015</v>
      </c>
      <c r="C2134">
        <v>2015</v>
      </c>
      <c r="D2134" t="s">
        <v>231</v>
      </c>
      <c r="E2134" t="s">
        <v>230</v>
      </c>
      <c r="F2134">
        <v>114023</v>
      </c>
      <c r="G2134">
        <v>321418820</v>
      </c>
      <c r="H2134">
        <v>35.5</v>
      </c>
      <c r="I2134">
        <v>30.3</v>
      </c>
      <c r="J2134" s="3" t="str">
        <f t="shared" si="33"/>
        <v>2015Acute myocardial infarction (I21-I22)</v>
      </c>
    </row>
    <row r="2135" spans="2:10" x14ac:dyDescent="0.35">
      <c r="B2135">
        <v>2015</v>
      </c>
      <c r="C2135">
        <v>2015</v>
      </c>
      <c r="D2135" t="s">
        <v>229</v>
      </c>
      <c r="E2135" t="s">
        <v>228</v>
      </c>
      <c r="F2135">
        <v>4122</v>
      </c>
      <c r="G2135">
        <v>321418820</v>
      </c>
      <c r="H2135">
        <v>1.3</v>
      </c>
      <c r="I2135">
        <v>1.1000000000000001</v>
      </c>
      <c r="J2135" s="3" t="str">
        <f t="shared" si="33"/>
        <v>2015Other acute ischemic heart diseases (I24)</v>
      </c>
    </row>
    <row r="2136" spans="2:10" x14ac:dyDescent="0.35">
      <c r="B2136">
        <v>2015</v>
      </c>
      <c r="C2136">
        <v>2015</v>
      </c>
      <c r="D2136" t="s">
        <v>227</v>
      </c>
      <c r="E2136" t="s">
        <v>226</v>
      </c>
      <c r="F2136">
        <v>248656</v>
      </c>
      <c r="G2136">
        <v>321418820</v>
      </c>
      <c r="H2136">
        <v>77.400000000000006</v>
      </c>
      <c r="I2136">
        <v>65.900000000000006</v>
      </c>
      <c r="J2136" s="3" t="str">
        <f t="shared" si="33"/>
        <v>2015Other forms of chronic ischemic heart disease (I20,I25)</v>
      </c>
    </row>
    <row r="2137" spans="2:10" x14ac:dyDescent="0.35">
      <c r="B2137">
        <v>2015</v>
      </c>
      <c r="C2137">
        <v>2015</v>
      </c>
      <c r="D2137" t="s">
        <v>225</v>
      </c>
      <c r="E2137" t="s">
        <v>224</v>
      </c>
      <c r="F2137">
        <v>60538</v>
      </c>
      <c r="G2137">
        <v>321418820</v>
      </c>
      <c r="H2137">
        <v>18.8</v>
      </c>
      <c r="I2137">
        <v>15.9</v>
      </c>
      <c r="J2137" s="3" t="str">
        <f t="shared" si="33"/>
        <v>2015Atherosclerotic cardiovascular disease, so described (I25.0)</v>
      </c>
    </row>
    <row r="2138" spans="2:10" x14ac:dyDescent="0.35">
      <c r="B2138">
        <v>2015</v>
      </c>
      <c r="C2138">
        <v>2015</v>
      </c>
      <c r="D2138" t="s">
        <v>223</v>
      </c>
      <c r="E2138" t="s">
        <v>222</v>
      </c>
      <c r="F2138">
        <v>188118</v>
      </c>
      <c r="G2138">
        <v>321418820</v>
      </c>
      <c r="H2138">
        <v>58.5</v>
      </c>
      <c r="I2138">
        <v>50</v>
      </c>
      <c r="J2138" s="3" t="str">
        <f t="shared" si="33"/>
        <v>2015All other forms of chronic ischemic heart disease (I20,I25.1-I25.9)</v>
      </c>
    </row>
    <row r="2139" spans="2:10" x14ac:dyDescent="0.35">
      <c r="B2139">
        <v>2015</v>
      </c>
      <c r="C2139">
        <v>2015</v>
      </c>
      <c r="D2139" t="s">
        <v>221</v>
      </c>
      <c r="E2139" t="s">
        <v>220</v>
      </c>
      <c r="F2139">
        <v>217007</v>
      </c>
      <c r="G2139">
        <v>321418820</v>
      </c>
      <c r="H2139">
        <v>67.5</v>
      </c>
      <c r="I2139">
        <v>57.9</v>
      </c>
      <c r="J2139" s="3" t="str">
        <f t="shared" si="33"/>
        <v>2015Other heart diseases (I26-I51)</v>
      </c>
    </row>
    <row r="2140" spans="2:10" x14ac:dyDescent="0.35">
      <c r="B2140">
        <v>2015</v>
      </c>
      <c r="C2140">
        <v>2015</v>
      </c>
      <c r="D2140" t="s">
        <v>219</v>
      </c>
      <c r="E2140" t="s">
        <v>218</v>
      </c>
      <c r="F2140">
        <v>1337</v>
      </c>
      <c r="G2140">
        <v>321418820</v>
      </c>
      <c r="H2140">
        <v>0.4</v>
      </c>
      <c r="I2140">
        <v>0.4</v>
      </c>
      <c r="J2140" s="3" t="str">
        <f t="shared" si="33"/>
        <v>2015Acute and subacute endocarditis (I33)</v>
      </c>
    </row>
    <row r="2141" spans="2:10" x14ac:dyDescent="0.35">
      <c r="B2141">
        <v>2015</v>
      </c>
      <c r="C2141">
        <v>2015</v>
      </c>
      <c r="D2141" t="s">
        <v>217</v>
      </c>
      <c r="E2141" t="s">
        <v>216</v>
      </c>
      <c r="F2141">
        <v>926</v>
      </c>
      <c r="G2141">
        <v>321418820</v>
      </c>
      <c r="H2141">
        <v>0.3</v>
      </c>
      <c r="I2141">
        <v>0.2</v>
      </c>
      <c r="J2141" s="3" t="str">
        <f t="shared" si="33"/>
        <v>2015Diseases of pericardium and acute myocarditis (I30-I31,I40)</v>
      </c>
    </row>
    <row r="2142" spans="2:10" x14ac:dyDescent="0.35">
      <c r="B2142">
        <v>2015</v>
      </c>
      <c r="C2142">
        <v>2015</v>
      </c>
      <c r="D2142" t="s">
        <v>215</v>
      </c>
      <c r="E2142" t="s">
        <v>214</v>
      </c>
      <c r="F2142">
        <v>75251</v>
      </c>
      <c r="G2142">
        <v>321418820</v>
      </c>
      <c r="H2142">
        <v>23.4</v>
      </c>
      <c r="I2142">
        <v>19.899999999999999</v>
      </c>
      <c r="J2142" s="3" t="str">
        <f t="shared" si="33"/>
        <v>2015Heart failure (I50)</v>
      </c>
    </row>
    <row r="2143" spans="2:10" x14ac:dyDescent="0.35">
      <c r="B2143">
        <v>2015</v>
      </c>
      <c r="C2143">
        <v>2015</v>
      </c>
      <c r="D2143" t="s">
        <v>213</v>
      </c>
      <c r="E2143" t="s">
        <v>212</v>
      </c>
      <c r="F2143">
        <v>139493</v>
      </c>
      <c r="G2143">
        <v>321418820</v>
      </c>
      <c r="H2143">
        <v>43.4</v>
      </c>
      <c r="I2143">
        <v>37.4</v>
      </c>
      <c r="J2143" s="3" t="str">
        <f t="shared" si="33"/>
        <v>2015All other forms of heart disease (I26-I28,I34-I38,I42-I49,I51)</v>
      </c>
    </row>
    <row r="2144" spans="2:10" x14ac:dyDescent="0.35">
      <c r="B2144">
        <v>2015</v>
      </c>
      <c r="C2144">
        <v>2015</v>
      </c>
      <c r="D2144" t="s">
        <v>211</v>
      </c>
      <c r="E2144" t="s">
        <v>210</v>
      </c>
      <c r="F2144">
        <v>32200</v>
      </c>
      <c r="G2144">
        <v>321418820</v>
      </c>
      <c r="H2144">
        <v>10</v>
      </c>
      <c r="I2144">
        <v>8.5</v>
      </c>
      <c r="J2144" s="3" t="str">
        <f t="shared" si="33"/>
        <v>2015#Essential hypertension and hypertensive renal disease (I10,I12,I15)</v>
      </c>
    </row>
    <row r="2145" spans="2:10" x14ac:dyDescent="0.35">
      <c r="B2145">
        <v>2015</v>
      </c>
      <c r="C2145">
        <v>2015</v>
      </c>
      <c r="D2145" t="s">
        <v>209</v>
      </c>
      <c r="E2145" t="s">
        <v>208</v>
      </c>
      <c r="F2145">
        <v>140323</v>
      </c>
      <c r="G2145">
        <v>321418820</v>
      </c>
      <c r="H2145">
        <v>43.7</v>
      </c>
      <c r="I2145">
        <v>37.6</v>
      </c>
      <c r="J2145" s="3" t="str">
        <f t="shared" si="33"/>
        <v>2015#Cerebrovascular diseases (I60-I69)</v>
      </c>
    </row>
    <row r="2146" spans="2:10" x14ac:dyDescent="0.35">
      <c r="B2146">
        <v>2015</v>
      </c>
      <c r="C2146">
        <v>2015</v>
      </c>
      <c r="D2146" t="s">
        <v>207</v>
      </c>
      <c r="E2146" t="s">
        <v>206</v>
      </c>
      <c r="F2146">
        <v>6088</v>
      </c>
      <c r="G2146">
        <v>321418820</v>
      </c>
      <c r="H2146">
        <v>1.9</v>
      </c>
      <c r="I2146">
        <v>1.6</v>
      </c>
      <c r="J2146" s="3" t="str">
        <f t="shared" si="33"/>
        <v>2015#Atherosclerosis (I70)</v>
      </c>
    </row>
    <row r="2147" spans="2:10" x14ac:dyDescent="0.35">
      <c r="B2147">
        <v>2015</v>
      </c>
      <c r="C2147">
        <v>2015</v>
      </c>
      <c r="D2147" t="s">
        <v>205</v>
      </c>
      <c r="E2147" t="s">
        <v>204</v>
      </c>
      <c r="F2147">
        <v>19571</v>
      </c>
      <c r="G2147">
        <v>321418820</v>
      </c>
      <c r="H2147">
        <v>6.1</v>
      </c>
      <c r="I2147">
        <v>5.3</v>
      </c>
      <c r="J2147" s="3" t="str">
        <f t="shared" si="33"/>
        <v>2015Other diseases of circulatory system (I71-I78)</v>
      </c>
    </row>
    <row r="2148" spans="2:10" x14ac:dyDescent="0.35">
      <c r="B2148">
        <v>2015</v>
      </c>
      <c r="C2148">
        <v>2015</v>
      </c>
      <c r="D2148" t="s">
        <v>203</v>
      </c>
      <c r="E2148" t="s">
        <v>202</v>
      </c>
      <c r="F2148">
        <v>9988</v>
      </c>
      <c r="G2148">
        <v>321418820</v>
      </c>
      <c r="H2148">
        <v>3.1</v>
      </c>
      <c r="I2148">
        <v>2.7</v>
      </c>
      <c r="J2148" s="3" t="str">
        <f t="shared" si="33"/>
        <v>2015#Aortic aneurysm and dissection (I71)</v>
      </c>
    </row>
    <row r="2149" spans="2:10" x14ac:dyDescent="0.35">
      <c r="B2149">
        <v>2015</v>
      </c>
      <c r="C2149">
        <v>2015</v>
      </c>
      <c r="D2149" t="s">
        <v>201</v>
      </c>
      <c r="E2149" t="s">
        <v>200</v>
      </c>
      <c r="F2149">
        <v>9583</v>
      </c>
      <c r="G2149">
        <v>321418820</v>
      </c>
      <c r="H2149">
        <v>3</v>
      </c>
      <c r="I2149">
        <v>2.5</v>
      </c>
      <c r="J2149" s="3" t="str">
        <f t="shared" si="33"/>
        <v>2015Other diseases of arteries, arterioles and capillaries (I72-I78)</v>
      </c>
    </row>
    <row r="2150" spans="2:10" x14ac:dyDescent="0.35">
      <c r="B2150">
        <v>2015</v>
      </c>
      <c r="C2150">
        <v>2015</v>
      </c>
      <c r="D2150" t="s">
        <v>199</v>
      </c>
      <c r="E2150" t="s">
        <v>198</v>
      </c>
      <c r="F2150">
        <v>4522</v>
      </c>
      <c r="G2150">
        <v>321418820</v>
      </c>
      <c r="H2150">
        <v>1.4</v>
      </c>
      <c r="I2150">
        <v>1.2</v>
      </c>
      <c r="J2150" s="3" t="str">
        <f t="shared" si="33"/>
        <v>2015Other disorders of circulatory system (I80-I99)</v>
      </c>
    </row>
    <row r="2151" spans="2:10" x14ac:dyDescent="0.35">
      <c r="B2151">
        <v>2015</v>
      </c>
      <c r="C2151">
        <v>2015</v>
      </c>
      <c r="D2151" t="s">
        <v>197</v>
      </c>
      <c r="E2151" t="s">
        <v>196</v>
      </c>
      <c r="F2151">
        <v>57062</v>
      </c>
      <c r="G2151">
        <v>321418820</v>
      </c>
      <c r="H2151">
        <v>17.8</v>
      </c>
      <c r="I2151">
        <v>15.2</v>
      </c>
      <c r="J2151" s="3" t="str">
        <f t="shared" si="33"/>
        <v>2015#Influenza and pneumonia (J09-J18)</v>
      </c>
    </row>
    <row r="2152" spans="2:10" x14ac:dyDescent="0.35">
      <c r="B2152">
        <v>2015</v>
      </c>
      <c r="C2152">
        <v>2015</v>
      </c>
      <c r="D2152" t="s">
        <v>195</v>
      </c>
      <c r="E2152" t="s">
        <v>194</v>
      </c>
      <c r="F2152">
        <v>5251</v>
      </c>
      <c r="G2152">
        <v>321418820</v>
      </c>
      <c r="H2152">
        <v>1.6</v>
      </c>
      <c r="I2152">
        <v>1.4</v>
      </c>
      <c r="J2152" s="3" t="str">
        <f t="shared" si="33"/>
        <v>2015Influenza (J09-J11)</v>
      </c>
    </row>
    <row r="2153" spans="2:10" x14ac:dyDescent="0.35">
      <c r="B2153">
        <v>2015</v>
      </c>
      <c r="C2153">
        <v>2015</v>
      </c>
      <c r="D2153" t="s">
        <v>193</v>
      </c>
      <c r="E2153" t="s">
        <v>192</v>
      </c>
      <c r="F2153">
        <v>51811</v>
      </c>
      <c r="G2153">
        <v>321418820</v>
      </c>
      <c r="H2153">
        <v>16.100000000000001</v>
      </c>
      <c r="I2153">
        <v>13.8</v>
      </c>
      <c r="J2153" s="3" t="str">
        <f t="shared" si="33"/>
        <v>2015Pneumonia (J12-J18)</v>
      </c>
    </row>
    <row r="2154" spans="2:10" x14ac:dyDescent="0.35">
      <c r="B2154">
        <v>2015</v>
      </c>
      <c r="C2154">
        <v>2015</v>
      </c>
      <c r="D2154" t="s">
        <v>191</v>
      </c>
      <c r="E2154" t="s">
        <v>190</v>
      </c>
      <c r="F2154">
        <v>309</v>
      </c>
      <c r="G2154">
        <v>321418820</v>
      </c>
      <c r="H2154">
        <v>0.1</v>
      </c>
      <c r="I2154">
        <v>0.1</v>
      </c>
      <c r="J2154" s="3" t="str">
        <f t="shared" si="33"/>
        <v>2015Other acute lower respiratory infections (J20-J22,U04)</v>
      </c>
    </row>
    <row r="2155" spans="2:10" x14ac:dyDescent="0.35">
      <c r="B2155">
        <v>2015</v>
      </c>
      <c r="C2155">
        <v>2015</v>
      </c>
      <c r="D2155" t="s">
        <v>189</v>
      </c>
      <c r="E2155" t="s">
        <v>188</v>
      </c>
      <c r="F2155">
        <v>273</v>
      </c>
      <c r="G2155">
        <v>321418820</v>
      </c>
      <c r="H2155">
        <v>0.1</v>
      </c>
      <c r="I2155">
        <v>0.1</v>
      </c>
      <c r="J2155" s="3" t="str">
        <f t="shared" si="33"/>
        <v>2015#Acute bronchitis and bronchiolitis (J20-J21)</v>
      </c>
    </row>
    <row r="2156" spans="2:10" x14ac:dyDescent="0.35">
      <c r="B2156">
        <v>2015</v>
      </c>
      <c r="C2156">
        <v>2015</v>
      </c>
      <c r="D2156" t="s">
        <v>187</v>
      </c>
      <c r="E2156" t="s">
        <v>186</v>
      </c>
      <c r="F2156">
        <v>36</v>
      </c>
      <c r="G2156">
        <v>321418820</v>
      </c>
      <c r="H2156">
        <v>0</v>
      </c>
      <c r="I2156">
        <v>0</v>
      </c>
      <c r="J2156" s="3" t="str">
        <f t="shared" si="33"/>
        <v>2015Other and unspecified acute lower respiratory infections (J22,U04)</v>
      </c>
    </row>
    <row r="2157" spans="2:10" x14ac:dyDescent="0.35">
      <c r="B2157">
        <v>2015</v>
      </c>
      <c r="C2157">
        <v>2015</v>
      </c>
      <c r="D2157" t="s">
        <v>185</v>
      </c>
      <c r="E2157" t="s">
        <v>184</v>
      </c>
      <c r="F2157">
        <v>155041</v>
      </c>
      <c r="G2157">
        <v>321418820</v>
      </c>
      <c r="H2157">
        <v>48.2</v>
      </c>
      <c r="I2157">
        <v>41.6</v>
      </c>
      <c r="J2157" s="3" t="str">
        <f t="shared" si="33"/>
        <v>2015#Chronic lower respiratory diseases (J40-J47)</v>
      </c>
    </row>
    <row r="2158" spans="2:10" x14ac:dyDescent="0.35">
      <c r="B2158">
        <v>2015</v>
      </c>
      <c r="C2158">
        <v>2015</v>
      </c>
      <c r="D2158" t="s">
        <v>183</v>
      </c>
      <c r="E2158" t="s">
        <v>182</v>
      </c>
      <c r="F2158">
        <v>617</v>
      </c>
      <c r="G2158">
        <v>321418820</v>
      </c>
      <c r="H2158">
        <v>0.2</v>
      </c>
      <c r="I2158">
        <v>0.2</v>
      </c>
      <c r="J2158" s="3" t="str">
        <f t="shared" si="33"/>
        <v>2015Bronchitis, chronic and unspecified (J40-J42)</v>
      </c>
    </row>
    <row r="2159" spans="2:10" x14ac:dyDescent="0.35">
      <c r="B2159">
        <v>2015</v>
      </c>
      <c r="C2159">
        <v>2015</v>
      </c>
      <c r="D2159" t="s">
        <v>181</v>
      </c>
      <c r="E2159" t="s">
        <v>180</v>
      </c>
      <c r="F2159">
        <v>7249</v>
      </c>
      <c r="G2159">
        <v>321418820</v>
      </c>
      <c r="H2159">
        <v>2.2999999999999998</v>
      </c>
      <c r="I2159">
        <v>1.9</v>
      </c>
      <c r="J2159" s="3" t="str">
        <f t="shared" si="33"/>
        <v>2015Emphysema (J43)</v>
      </c>
    </row>
    <row r="2160" spans="2:10" x14ac:dyDescent="0.35">
      <c r="B2160">
        <v>2015</v>
      </c>
      <c r="C2160">
        <v>2015</v>
      </c>
      <c r="D2160" t="s">
        <v>179</v>
      </c>
      <c r="E2160" t="s">
        <v>178</v>
      </c>
      <c r="F2160">
        <v>3615</v>
      </c>
      <c r="G2160">
        <v>321418820</v>
      </c>
      <c r="H2160">
        <v>1.1000000000000001</v>
      </c>
      <c r="I2160">
        <v>1</v>
      </c>
      <c r="J2160" s="3" t="str">
        <f t="shared" si="33"/>
        <v>2015Asthma (J45-J46)</v>
      </c>
    </row>
    <row r="2161" spans="2:10" x14ac:dyDescent="0.35">
      <c r="B2161">
        <v>2015</v>
      </c>
      <c r="C2161">
        <v>2015</v>
      </c>
      <c r="D2161" t="s">
        <v>177</v>
      </c>
      <c r="E2161" t="s">
        <v>176</v>
      </c>
      <c r="F2161">
        <v>143560</v>
      </c>
      <c r="G2161">
        <v>321418820</v>
      </c>
      <c r="H2161">
        <v>44.7</v>
      </c>
      <c r="I2161">
        <v>38.5</v>
      </c>
      <c r="J2161" s="3" t="str">
        <f t="shared" si="33"/>
        <v>2015Other chronic lower respiratory diseases (J44,J47)</v>
      </c>
    </row>
    <row r="2162" spans="2:10" x14ac:dyDescent="0.35">
      <c r="B2162">
        <v>2015</v>
      </c>
      <c r="C2162">
        <v>2015</v>
      </c>
      <c r="D2162" t="s">
        <v>175</v>
      </c>
      <c r="E2162" t="s">
        <v>174</v>
      </c>
      <c r="F2162">
        <v>728</v>
      </c>
      <c r="G2162">
        <v>321418820</v>
      </c>
      <c r="H2162">
        <v>0.2</v>
      </c>
      <c r="I2162">
        <v>0.2</v>
      </c>
      <c r="J2162" s="3" t="str">
        <f t="shared" si="33"/>
        <v>2015#Pneumoconioses and chemical effects (J60-J66,J68,U07.0)</v>
      </c>
    </row>
    <row r="2163" spans="2:10" x14ac:dyDescent="0.35">
      <c r="B2163">
        <v>2015</v>
      </c>
      <c r="C2163">
        <v>2015</v>
      </c>
      <c r="D2163" t="s">
        <v>173</v>
      </c>
      <c r="E2163" t="s">
        <v>172</v>
      </c>
      <c r="F2163">
        <v>19803</v>
      </c>
      <c r="G2163">
        <v>321418820</v>
      </c>
      <c r="H2163">
        <v>6.2</v>
      </c>
      <c r="I2163">
        <v>5.3</v>
      </c>
      <c r="J2163" s="3" t="str">
        <f t="shared" si="33"/>
        <v>2015#Pneumonitis due to solids and liquids (J69)</v>
      </c>
    </row>
    <row r="2164" spans="2:10" x14ac:dyDescent="0.35">
      <c r="B2164">
        <v>2015</v>
      </c>
      <c r="C2164">
        <v>2015</v>
      </c>
      <c r="D2164" t="s">
        <v>171</v>
      </c>
      <c r="E2164" t="s">
        <v>170</v>
      </c>
      <c r="F2164">
        <v>38286</v>
      </c>
      <c r="G2164">
        <v>321418820</v>
      </c>
      <c r="H2164">
        <v>11.9</v>
      </c>
      <c r="I2164">
        <v>10.3</v>
      </c>
      <c r="J2164" s="3" t="str">
        <f t="shared" si="33"/>
        <v>2015Other diseases of respiratory system (J00-J06,J30- J39,J67,J70-J98)</v>
      </c>
    </row>
    <row r="2165" spans="2:10" x14ac:dyDescent="0.35">
      <c r="B2165">
        <v>2015</v>
      </c>
      <c r="C2165">
        <v>2015</v>
      </c>
      <c r="D2165" t="s">
        <v>169</v>
      </c>
      <c r="E2165" t="s">
        <v>168</v>
      </c>
      <c r="F2165">
        <v>3056</v>
      </c>
      <c r="G2165">
        <v>321418820</v>
      </c>
      <c r="H2165">
        <v>1</v>
      </c>
      <c r="I2165">
        <v>0.8</v>
      </c>
      <c r="J2165" s="3" t="str">
        <f t="shared" si="33"/>
        <v>2015#Peptic ulcer (K25-K28)</v>
      </c>
    </row>
    <row r="2166" spans="2:10" x14ac:dyDescent="0.35">
      <c r="B2166">
        <v>2015</v>
      </c>
      <c r="C2166">
        <v>2015</v>
      </c>
      <c r="D2166" t="s">
        <v>167</v>
      </c>
      <c r="E2166" t="s">
        <v>166</v>
      </c>
      <c r="F2166">
        <v>370</v>
      </c>
      <c r="G2166">
        <v>321418820</v>
      </c>
      <c r="H2166">
        <v>0.1</v>
      </c>
      <c r="I2166">
        <v>0.1</v>
      </c>
      <c r="J2166" s="3" t="str">
        <f t="shared" si="33"/>
        <v>2015#Diseases of appendix (K35-K38)</v>
      </c>
    </row>
    <row r="2167" spans="2:10" x14ac:dyDescent="0.35">
      <c r="B2167">
        <v>2015</v>
      </c>
      <c r="C2167">
        <v>2015</v>
      </c>
      <c r="D2167" t="s">
        <v>165</v>
      </c>
      <c r="E2167" t="s">
        <v>164</v>
      </c>
      <c r="F2167">
        <v>2109</v>
      </c>
      <c r="G2167">
        <v>321418820</v>
      </c>
      <c r="H2167">
        <v>0.7</v>
      </c>
      <c r="I2167">
        <v>0.6</v>
      </c>
      <c r="J2167" s="3" t="str">
        <f t="shared" si="33"/>
        <v>2015#Hernia (K40-K46)</v>
      </c>
    </row>
    <row r="2168" spans="2:10" x14ac:dyDescent="0.35">
      <c r="B2168">
        <v>2015</v>
      </c>
      <c r="C2168">
        <v>2015</v>
      </c>
      <c r="D2168" t="s">
        <v>163</v>
      </c>
      <c r="E2168" t="s">
        <v>162</v>
      </c>
      <c r="F2168">
        <v>40326</v>
      </c>
      <c r="G2168">
        <v>321418820</v>
      </c>
      <c r="H2168">
        <v>12.5</v>
      </c>
      <c r="I2168">
        <v>10.8</v>
      </c>
      <c r="J2168" s="3" t="str">
        <f t="shared" si="33"/>
        <v>2015#Chronic liver disease and cirrhosis (K70,K73-K74)</v>
      </c>
    </row>
    <row r="2169" spans="2:10" x14ac:dyDescent="0.35">
      <c r="B2169">
        <v>2015</v>
      </c>
      <c r="C2169">
        <v>2015</v>
      </c>
      <c r="D2169" t="s">
        <v>161</v>
      </c>
      <c r="E2169" t="s">
        <v>160</v>
      </c>
      <c r="F2169">
        <v>21028</v>
      </c>
      <c r="G2169">
        <v>321418820</v>
      </c>
      <c r="H2169">
        <v>6.5</v>
      </c>
      <c r="I2169">
        <v>5.7</v>
      </c>
      <c r="J2169" s="3" t="str">
        <f t="shared" si="33"/>
        <v>2015Alcoholic liver disease (K70)</v>
      </c>
    </row>
    <row r="2170" spans="2:10" x14ac:dyDescent="0.35">
      <c r="B2170">
        <v>2015</v>
      </c>
      <c r="C2170">
        <v>2015</v>
      </c>
      <c r="D2170" t="s">
        <v>159</v>
      </c>
      <c r="E2170" t="s">
        <v>158</v>
      </c>
      <c r="F2170">
        <v>19298</v>
      </c>
      <c r="G2170">
        <v>321418820</v>
      </c>
      <c r="H2170">
        <v>6</v>
      </c>
      <c r="I2170">
        <v>5.0999999999999996</v>
      </c>
      <c r="J2170" s="3" t="str">
        <f t="shared" si="33"/>
        <v>2015Other chronic liver disease and cirrhosis (K73-K74)</v>
      </c>
    </row>
    <row r="2171" spans="2:10" x14ac:dyDescent="0.35">
      <c r="B2171">
        <v>2015</v>
      </c>
      <c r="C2171">
        <v>2015</v>
      </c>
      <c r="D2171" t="s">
        <v>157</v>
      </c>
      <c r="E2171" t="s">
        <v>156</v>
      </c>
      <c r="F2171">
        <v>3766</v>
      </c>
      <c r="G2171">
        <v>321418820</v>
      </c>
      <c r="H2171">
        <v>1.2</v>
      </c>
      <c r="I2171">
        <v>1</v>
      </c>
      <c r="J2171" s="3" t="str">
        <f t="shared" si="33"/>
        <v>2015#Cholelithiasis and other disorders of gallbladder (K80-K82)</v>
      </c>
    </row>
    <row r="2172" spans="2:10" x14ac:dyDescent="0.35">
      <c r="B2172">
        <v>2015</v>
      </c>
      <c r="C2172">
        <v>2015</v>
      </c>
      <c r="D2172" t="s">
        <v>155</v>
      </c>
      <c r="E2172" t="s">
        <v>154</v>
      </c>
      <c r="F2172">
        <v>49959</v>
      </c>
      <c r="G2172">
        <v>321418820</v>
      </c>
      <c r="H2172">
        <v>15.5</v>
      </c>
      <c r="I2172">
        <v>13.4</v>
      </c>
      <c r="J2172" s="3" t="str">
        <f t="shared" si="33"/>
        <v>2015#Nephritis, nephrotic syndrome and nephrosis (N00-N07,N17-N19,N25-N27)</v>
      </c>
    </row>
    <row r="2173" spans="2:10" x14ac:dyDescent="0.35">
      <c r="B2173">
        <v>2015</v>
      </c>
      <c r="C2173">
        <v>2015</v>
      </c>
      <c r="D2173" t="s">
        <v>153</v>
      </c>
      <c r="E2173" t="s">
        <v>152</v>
      </c>
      <c r="F2173">
        <v>526</v>
      </c>
      <c r="G2173">
        <v>321418820</v>
      </c>
      <c r="H2173">
        <v>0.2</v>
      </c>
      <c r="I2173">
        <v>0.1</v>
      </c>
      <c r="J2173" s="3" t="str">
        <f t="shared" si="33"/>
        <v>2015Acute and rapidly progressive nephritic and nephrotic syndrome (N00-N01,N04)</v>
      </c>
    </row>
    <row r="2174" spans="2:10" x14ac:dyDescent="0.35">
      <c r="B2174">
        <v>2015</v>
      </c>
      <c r="C2174">
        <v>2015</v>
      </c>
      <c r="D2174" t="s">
        <v>151</v>
      </c>
      <c r="E2174" t="s">
        <v>150</v>
      </c>
      <c r="F2174">
        <v>290</v>
      </c>
      <c r="G2174">
        <v>321418820</v>
      </c>
      <c r="H2174">
        <v>0.1</v>
      </c>
      <c r="I2174">
        <v>0.1</v>
      </c>
      <c r="J2174" s="3" t="str">
        <f t="shared" si="33"/>
        <v>2015Chronic glomerulonephritis, nephritis and nephropathy not specified as acute or chronic, and renal sclerosis unspecified (N02-N03,N05-N07,N26)</v>
      </c>
    </row>
    <row r="2175" spans="2:10" x14ac:dyDescent="0.35">
      <c r="B2175">
        <v>2015</v>
      </c>
      <c r="C2175">
        <v>2015</v>
      </c>
      <c r="D2175" t="s">
        <v>149</v>
      </c>
      <c r="E2175" t="s">
        <v>148</v>
      </c>
      <c r="F2175">
        <v>49113</v>
      </c>
      <c r="G2175">
        <v>321418820</v>
      </c>
      <c r="H2175">
        <v>15.3</v>
      </c>
      <c r="I2175">
        <v>13.2</v>
      </c>
      <c r="J2175" s="3" t="str">
        <f t="shared" si="33"/>
        <v>2015Renal failure (N17-N19)</v>
      </c>
    </row>
    <row r="2176" spans="2:10" x14ac:dyDescent="0.35">
      <c r="B2176">
        <v>2015</v>
      </c>
      <c r="C2176">
        <v>2015</v>
      </c>
      <c r="D2176" t="s">
        <v>147</v>
      </c>
      <c r="E2176" t="s">
        <v>146</v>
      </c>
      <c r="F2176">
        <v>30</v>
      </c>
      <c r="G2176">
        <v>321418820</v>
      </c>
      <c r="H2176">
        <v>0</v>
      </c>
      <c r="I2176">
        <v>0</v>
      </c>
      <c r="J2176" s="3" t="str">
        <f t="shared" si="33"/>
        <v>2015Other disorders of kidney (N25,N27)</v>
      </c>
    </row>
    <row r="2177" spans="2:10" x14ac:dyDescent="0.35">
      <c r="B2177">
        <v>2015</v>
      </c>
      <c r="C2177">
        <v>2015</v>
      </c>
      <c r="D2177" t="s">
        <v>145</v>
      </c>
      <c r="E2177" t="s">
        <v>144</v>
      </c>
      <c r="F2177">
        <v>715</v>
      </c>
      <c r="G2177">
        <v>321418820</v>
      </c>
      <c r="H2177">
        <v>0.2</v>
      </c>
      <c r="I2177">
        <v>0.2</v>
      </c>
      <c r="J2177" s="3" t="str">
        <f t="shared" si="33"/>
        <v>2015#Infections of kidney (N10-N12,N13.6,N15.1)</v>
      </c>
    </row>
    <row r="2178" spans="2:10" x14ac:dyDescent="0.35">
      <c r="B2178">
        <v>2015</v>
      </c>
      <c r="C2178">
        <v>2015</v>
      </c>
      <c r="D2178" t="s">
        <v>143</v>
      </c>
      <c r="E2178" t="s">
        <v>142</v>
      </c>
      <c r="F2178">
        <v>571</v>
      </c>
      <c r="G2178">
        <v>321418820</v>
      </c>
      <c r="H2178">
        <v>0.2</v>
      </c>
      <c r="I2178">
        <v>0.2</v>
      </c>
      <c r="J2178" s="3" t="str">
        <f t="shared" si="33"/>
        <v>2015#Hyperplasia of prostate (N40)</v>
      </c>
    </row>
    <row r="2179" spans="2:10" x14ac:dyDescent="0.35">
      <c r="B2179">
        <v>2015</v>
      </c>
      <c r="C2179">
        <v>2015</v>
      </c>
      <c r="D2179" t="s">
        <v>141</v>
      </c>
      <c r="E2179" t="s">
        <v>140</v>
      </c>
      <c r="F2179">
        <v>125</v>
      </c>
      <c r="G2179">
        <v>321418820</v>
      </c>
      <c r="H2179">
        <v>0</v>
      </c>
      <c r="I2179">
        <v>0</v>
      </c>
      <c r="J2179" s="3" t="str">
        <f t="shared" ref="J2179:J2242" si="34">C2179&amp;D2179</f>
        <v>2015#Inflammatory diseases of female pelvic organs (N70-N76)</v>
      </c>
    </row>
    <row r="2180" spans="2:10" x14ac:dyDescent="0.35">
      <c r="B2180">
        <v>2015</v>
      </c>
      <c r="C2180">
        <v>2015</v>
      </c>
      <c r="D2180" t="s">
        <v>139</v>
      </c>
      <c r="E2180" t="s">
        <v>138</v>
      </c>
      <c r="F2180">
        <v>1140</v>
      </c>
      <c r="G2180">
        <v>321418820</v>
      </c>
      <c r="H2180">
        <v>0.4</v>
      </c>
      <c r="I2180">
        <v>0.4</v>
      </c>
      <c r="J2180" s="3" t="str">
        <f t="shared" si="34"/>
        <v>2015#Pregnancy, childbirth and the puerperium (O00-O99)</v>
      </c>
    </row>
    <row r="2181" spans="2:10" x14ac:dyDescent="0.35">
      <c r="B2181">
        <v>2015</v>
      </c>
      <c r="C2181">
        <v>2015</v>
      </c>
      <c r="D2181" t="s">
        <v>137</v>
      </c>
      <c r="E2181" t="s">
        <v>136</v>
      </c>
      <c r="F2181">
        <v>19</v>
      </c>
      <c r="G2181">
        <v>321418820</v>
      </c>
      <c r="H2181" t="s">
        <v>79</v>
      </c>
      <c r="I2181" t="s">
        <v>79</v>
      </c>
      <c r="J2181" s="3" t="str">
        <f t="shared" si="34"/>
        <v>2015Pregnancy with abortive outcome (O00-O07)</v>
      </c>
    </row>
    <row r="2182" spans="2:10" x14ac:dyDescent="0.35">
      <c r="B2182">
        <v>2015</v>
      </c>
      <c r="C2182">
        <v>2015</v>
      </c>
      <c r="D2182" t="s">
        <v>135</v>
      </c>
      <c r="E2182" t="s">
        <v>134</v>
      </c>
      <c r="F2182">
        <v>1121</v>
      </c>
      <c r="G2182">
        <v>321418820</v>
      </c>
      <c r="H2182">
        <v>0.3</v>
      </c>
      <c r="I2182">
        <v>0.4</v>
      </c>
      <c r="J2182" s="3" t="str">
        <f t="shared" si="34"/>
        <v>2015Other complications of pregnancy, childbirth and the puerperium (O10-O99)</v>
      </c>
    </row>
    <row r="2183" spans="2:10" x14ac:dyDescent="0.35">
      <c r="B2183">
        <v>2015</v>
      </c>
      <c r="C2183">
        <v>2015</v>
      </c>
      <c r="D2183" t="s">
        <v>133</v>
      </c>
      <c r="E2183" t="s">
        <v>132</v>
      </c>
      <c r="F2183">
        <v>11715</v>
      </c>
      <c r="G2183">
        <v>321418820</v>
      </c>
      <c r="H2183">
        <v>3.6</v>
      </c>
      <c r="I2183">
        <v>4.0999999999999996</v>
      </c>
      <c r="J2183" s="3" t="str">
        <f t="shared" si="34"/>
        <v>2015#Certain conditions originating in the perinatal period (P00-P96)</v>
      </c>
    </row>
    <row r="2184" spans="2:10" x14ac:dyDescent="0.35">
      <c r="B2184">
        <v>2015</v>
      </c>
      <c r="C2184">
        <v>2015</v>
      </c>
      <c r="D2184" t="s">
        <v>131</v>
      </c>
      <c r="E2184" t="s">
        <v>130</v>
      </c>
      <c r="F2184">
        <v>10017</v>
      </c>
      <c r="G2184">
        <v>321418820</v>
      </c>
      <c r="H2184">
        <v>3.1</v>
      </c>
      <c r="I2184">
        <v>3.2</v>
      </c>
      <c r="J2184" s="3" t="str">
        <f t="shared" si="34"/>
        <v>2015#Congenital malformations, deformations and chromosomal abnormalities (Q00-Q99)</v>
      </c>
    </row>
    <row r="2185" spans="2:10" x14ac:dyDescent="0.35">
      <c r="B2185">
        <v>2015</v>
      </c>
      <c r="C2185">
        <v>2015</v>
      </c>
      <c r="D2185" t="s">
        <v>129</v>
      </c>
      <c r="E2185" t="s">
        <v>128</v>
      </c>
      <c r="F2185">
        <v>32042</v>
      </c>
      <c r="G2185">
        <v>321418820</v>
      </c>
      <c r="H2185">
        <v>10</v>
      </c>
      <c r="I2185">
        <v>8.9</v>
      </c>
      <c r="J2185" s="3" t="str">
        <f t="shared" si="34"/>
        <v>2015Symptoms, signs and abnormal clinical and laboratory findings, not elsewhere classified (R00-R99)</v>
      </c>
    </row>
    <row r="2186" spans="2:10" x14ac:dyDescent="0.35">
      <c r="B2186">
        <v>2015</v>
      </c>
      <c r="C2186">
        <v>2015</v>
      </c>
      <c r="D2186" t="s">
        <v>127</v>
      </c>
      <c r="E2186" t="s">
        <v>126</v>
      </c>
      <c r="F2186">
        <v>318858</v>
      </c>
      <c r="G2186">
        <v>321418820</v>
      </c>
      <c r="H2186">
        <v>99.2</v>
      </c>
      <c r="I2186">
        <v>85.5</v>
      </c>
      <c r="J2186" s="3" t="str">
        <f t="shared" si="34"/>
        <v xml:space="preserve">2015All other diseases (Residual) </v>
      </c>
    </row>
    <row r="2187" spans="2:10" x14ac:dyDescent="0.35">
      <c r="B2187">
        <v>2015</v>
      </c>
      <c r="C2187">
        <v>2015</v>
      </c>
      <c r="D2187" t="s">
        <v>125</v>
      </c>
      <c r="E2187" t="s">
        <v>124</v>
      </c>
      <c r="F2187">
        <v>146571</v>
      </c>
      <c r="G2187">
        <v>321418820</v>
      </c>
      <c r="H2187">
        <v>45.6</v>
      </c>
      <c r="I2187">
        <v>43.2</v>
      </c>
      <c r="J2187" s="3" t="str">
        <f t="shared" si="34"/>
        <v>2015#Accidents (unintentional injuries) (V01-X59,Y85-Y86)</v>
      </c>
    </row>
    <row r="2188" spans="2:10" x14ac:dyDescent="0.35">
      <c r="B2188">
        <v>2015</v>
      </c>
      <c r="C2188">
        <v>2015</v>
      </c>
      <c r="D2188" t="s">
        <v>123</v>
      </c>
      <c r="E2188" t="s">
        <v>122</v>
      </c>
      <c r="F2188">
        <v>40452</v>
      </c>
      <c r="G2188">
        <v>321418820</v>
      </c>
      <c r="H2188">
        <v>12.6</v>
      </c>
      <c r="I2188">
        <v>12.2</v>
      </c>
      <c r="J2188" s="3" t="str">
        <f t="shared" si="34"/>
        <v>2015Transport accidents (V01-V99,Y85)</v>
      </c>
    </row>
    <row r="2189" spans="2:10" x14ac:dyDescent="0.35">
      <c r="B2189">
        <v>2015</v>
      </c>
      <c r="C2189">
        <v>2015</v>
      </c>
      <c r="D2189" t="s">
        <v>121</v>
      </c>
      <c r="E2189" t="s">
        <v>120</v>
      </c>
      <c r="F2189">
        <v>37757</v>
      </c>
      <c r="G2189">
        <v>321418820</v>
      </c>
      <c r="H2189">
        <v>11.7</v>
      </c>
      <c r="I2189">
        <v>11.4</v>
      </c>
      <c r="J2189" s="3" t="str">
        <f t="shared" si="34"/>
        <v>2015Motor vehicle accidents (V02-V04,V09.0,V09.2,V12-V14,V19.0-V19.2,V19.4-V19.6,V20-V79,V80.3-V80.5,V81.0-V81.1,V82.0-V82.1,V83-V86,V87.0-V87.8,V88.0-V88.8,V89.0,V89.2)</v>
      </c>
    </row>
    <row r="2190" spans="2:10" x14ac:dyDescent="0.35">
      <c r="B2190">
        <v>2015</v>
      </c>
      <c r="C2190">
        <v>2015</v>
      </c>
      <c r="D2190" t="s">
        <v>119</v>
      </c>
      <c r="E2190" t="s">
        <v>118</v>
      </c>
      <c r="F2190">
        <v>1061</v>
      </c>
      <c r="G2190">
        <v>321418820</v>
      </c>
      <c r="H2190">
        <v>0.3</v>
      </c>
      <c r="I2190">
        <v>0.3</v>
      </c>
      <c r="J2190" s="3" t="str">
        <f t="shared" si="34"/>
        <v>2015Other land transport accidents (V01,V05-V06,V09.1,V09.3-V09.9,V10-V11,V15-V18,V19.3,V19.8-V19.9,V80.0-V80.2,V80.6-V80.9,V81.2-V81.9,V82.2-V82.9,V87.9,V88.9,V89.1,V89.3,V89.9)</v>
      </c>
    </row>
    <row r="2191" spans="2:10" x14ac:dyDescent="0.35">
      <c r="B2191">
        <v>2015</v>
      </c>
      <c r="C2191">
        <v>2015</v>
      </c>
      <c r="D2191" t="s">
        <v>117</v>
      </c>
      <c r="E2191" t="s">
        <v>116</v>
      </c>
      <c r="F2191">
        <v>1634</v>
      </c>
      <c r="G2191">
        <v>321418820</v>
      </c>
      <c r="H2191">
        <v>0.5</v>
      </c>
      <c r="I2191">
        <v>0.5</v>
      </c>
      <c r="J2191" s="3" t="str">
        <f t="shared" si="34"/>
        <v>2015Water, air and space, and other and unspecified transport accidents and their sequelae (V90-V99,Y85)</v>
      </c>
    </row>
    <row r="2192" spans="2:10" x14ac:dyDescent="0.35">
      <c r="B2192">
        <v>2015</v>
      </c>
      <c r="C2192">
        <v>2015</v>
      </c>
      <c r="D2192" t="s">
        <v>115</v>
      </c>
      <c r="E2192" t="s">
        <v>114</v>
      </c>
      <c r="F2192">
        <v>106119</v>
      </c>
      <c r="G2192">
        <v>321418820</v>
      </c>
      <c r="H2192">
        <v>33</v>
      </c>
      <c r="I2192">
        <v>31</v>
      </c>
      <c r="J2192" s="3" t="str">
        <f t="shared" si="34"/>
        <v>2015Nontransport accidents (W00-X59,Y86)</v>
      </c>
    </row>
    <row r="2193" spans="2:10" x14ac:dyDescent="0.35">
      <c r="B2193">
        <v>2015</v>
      </c>
      <c r="C2193">
        <v>2015</v>
      </c>
      <c r="D2193" t="s">
        <v>113</v>
      </c>
      <c r="E2193" t="s">
        <v>112</v>
      </c>
      <c r="F2193">
        <v>33381</v>
      </c>
      <c r="G2193">
        <v>321418820</v>
      </c>
      <c r="H2193">
        <v>10.4</v>
      </c>
      <c r="I2193">
        <v>9</v>
      </c>
      <c r="J2193" s="3" t="str">
        <f t="shared" si="34"/>
        <v>2015Falls (W00-W19)</v>
      </c>
    </row>
    <row r="2194" spans="2:10" x14ac:dyDescent="0.35">
      <c r="B2194">
        <v>2015</v>
      </c>
      <c r="C2194">
        <v>2015</v>
      </c>
      <c r="D2194" t="s">
        <v>111</v>
      </c>
      <c r="E2194" t="s">
        <v>110</v>
      </c>
      <c r="F2194">
        <v>489</v>
      </c>
      <c r="G2194">
        <v>321418820</v>
      </c>
      <c r="H2194">
        <v>0.2</v>
      </c>
      <c r="I2194">
        <v>0.2</v>
      </c>
      <c r="J2194" s="3" t="str">
        <f t="shared" si="34"/>
        <v>2015Accidental discharge of firearms (W32-W34)</v>
      </c>
    </row>
    <row r="2195" spans="2:10" x14ac:dyDescent="0.35">
      <c r="B2195">
        <v>2015</v>
      </c>
      <c r="C2195">
        <v>2015</v>
      </c>
      <c r="D2195" t="s">
        <v>109</v>
      </c>
      <c r="E2195" t="s">
        <v>108</v>
      </c>
      <c r="F2195">
        <v>3602</v>
      </c>
      <c r="G2195">
        <v>321418820</v>
      </c>
      <c r="H2195">
        <v>1.1000000000000001</v>
      </c>
      <c r="I2195">
        <v>1.1000000000000001</v>
      </c>
      <c r="J2195" s="3" t="str">
        <f t="shared" si="34"/>
        <v>2015Accidental drowning and submersion (W65-W74)</v>
      </c>
    </row>
    <row r="2196" spans="2:10" x14ac:dyDescent="0.35">
      <c r="B2196">
        <v>2015</v>
      </c>
      <c r="C2196">
        <v>2015</v>
      </c>
      <c r="D2196" t="s">
        <v>107</v>
      </c>
      <c r="E2196" t="s">
        <v>106</v>
      </c>
      <c r="F2196">
        <v>2646</v>
      </c>
      <c r="G2196">
        <v>321418820</v>
      </c>
      <c r="H2196">
        <v>0.8</v>
      </c>
      <c r="I2196">
        <v>0.8</v>
      </c>
      <c r="J2196" s="3" t="str">
        <f t="shared" si="34"/>
        <v>2015Accidental exposure to smoke, fire and flames (X00-X09)</v>
      </c>
    </row>
    <row r="2197" spans="2:10" x14ac:dyDescent="0.35">
      <c r="B2197">
        <v>2015</v>
      </c>
      <c r="C2197">
        <v>2015</v>
      </c>
      <c r="D2197" t="s">
        <v>105</v>
      </c>
      <c r="E2197" t="s">
        <v>104</v>
      </c>
      <c r="F2197">
        <v>47478</v>
      </c>
      <c r="G2197">
        <v>321418820</v>
      </c>
      <c r="H2197">
        <v>14.8</v>
      </c>
      <c r="I2197">
        <v>14.8</v>
      </c>
      <c r="J2197" s="3" t="str">
        <f t="shared" si="34"/>
        <v>2015Accidental poisoning and exposure to noxious substances (X40-X49)</v>
      </c>
    </row>
    <row r="2198" spans="2:10" x14ac:dyDescent="0.35">
      <c r="B2198">
        <v>2015</v>
      </c>
      <c r="C2198">
        <v>2015</v>
      </c>
      <c r="D2198" t="s">
        <v>103</v>
      </c>
      <c r="E2198" t="s">
        <v>102</v>
      </c>
      <c r="F2198">
        <v>18523</v>
      </c>
      <c r="G2198">
        <v>321418820</v>
      </c>
      <c r="H2198">
        <v>5.8</v>
      </c>
      <c r="I2198">
        <v>5.2</v>
      </c>
      <c r="J2198" s="3" t="str">
        <f t="shared" si="34"/>
        <v>2015Other and unspecified nontransport accidents and their sequelae (W20-W31,W35-W64,W75-W99,X10-X39,X50-X59,Y86)</v>
      </c>
    </row>
    <row r="2199" spans="2:10" x14ac:dyDescent="0.35">
      <c r="B2199">
        <v>2015</v>
      </c>
      <c r="C2199">
        <v>2015</v>
      </c>
      <c r="D2199" t="s">
        <v>101</v>
      </c>
      <c r="E2199" t="s">
        <v>100</v>
      </c>
      <c r="F2199">
        <v>44193</v>
      </c>
      <c r="G2199">
        <v>321418820</v>
      </c>
      <c r="H2199">
        <v>13.7</v>
      </c>
      <c r="I2199">
        <v>13.3</v>
      </c>
      <c r="J2199" s="3" t="str">
        <f t="shared" si="34"/>
        <v>2015#Intentional self-harm (suicide) (*U03,X60-X84,Y87.0)</v>
      </c>
    </row>
    <row r="2200" spans="2:10" x14ac:dyDescent="0.35">
      <c r="B2200">
        <v>2015</v>
      </c>
      <c r="C2200">
        <v>2015</v>
      </c>
      <c r="D2200" t="s">
        <v>99</v>
      </c>
      <c r="E2200" t="s">
        <v>98</v>
      </c>
      <c r="F2200">
        <v>22018</v>
      </c>
      <c r="G2200">
        <v>321418820</v>
      </c>
      <c r="H2200">
        <v>6.9</v>
      </c>
      <c r="I2200">
        <v>6.5</v>
      </c>
      <c r="J2200" s="3" t="str">
        <f t="shared" si="34"/>
        <v>2015Intentional self-harm (suicide) by discharge of firearms (X72-X74)</v>
      </c>
    </row>
    <row r="2201" spans="2:10" x14ac:dyDescent="0.35">
      <c r="B2201">
        <v>2015</v>
      </c>
      <c r="C2201">
        <v>2015</v>
      </c>
      <c r="D2201" t="s">
        <v>97</v>
      </c>
      <c r="E2201" t="s">
        <v>96</v>
      </c>
      <c r="F2201">
        <v>22175</v>
      </c>
      <c r="G2201">
        <v>321418820</v>
      </c>
      <c r="H2201">
        <v>6.9</v>
      </c>
      <c r="I2201">
        <v>6.8</v>
      </c>
      <c r="J2201" s="3" t="str">
        <f t="shared" si="34"/>
        <v>2015Intentional self-harm (suicide) by other and unspecified means and their sequelae (*U03,X60-X71,X75-X84,Y87.0)</v>
      </c>
    </row>
    <row r="2202" spans="2:10" x14ac:dyDescent="0.35">
      <c r="B2202">
        <v>2015</v>
      </c>
      <c r="C2202">
        <v>2015</v>
      </c>
      <c r="D2202" t="s">
        <v>95</v>
      </c>
      <c r="E2202" t="s">
        <v>94</v>
      </c>
      <c r="F2202">
        <v>17793</v>
      </c>
      <c r="G2202">
        <v>321418820</v>
      </c>
      <c r="H2202">
        <v>5.5</v>
      </c>
      <c r="I2202">
        <v>5.7</v>
      </c>
      <c r="J2202" s="3" t="str">
        <f t="shared" si="34"/>
        <v>2015#Assault (homicide) (*U01-*U02,X85-Y09,Y87.1)</v>
      </c>
    </row>
    <row r="2203" spans="2:10" x14ac:dyDescent="0.35">
      <c r="B2203">
        <v>2015</v>
      </c>
      <c r="C2203">
        <v>2015</v>
      </c>
      <c r="D2203" t="s">
        <v>93</v>
      </c>
      <c r="E2203" t="s">
        <v>92</v>
      </c>
      <c r="F2203">
        <v>12979</v>
      </c>
      <c r="G2203">
        <v>321418820</v>
      </c>
      <c r="H2203">
        <v>4</v>
      </c>
      <c r="I2203">
        <v>4.2</v>
      </c>
      <c r="J2203" s="3" t="str">
        <f t="shared" si="34"/>
        <v>2015Assault (homicide) by discharge of firearms (*U01.4,X93-X95)</v>
      </c>
    </row>
    <row r="2204" spans="2:10" x14ac:dyDescent="0.35">
      <c r="B2204">
        <v>2015</v>
      </c>
      <c r="C2204">
        <v>2015</v>
      </c>
      <c r="D2204" t="s">
        <v>91</v>
      </c>
      <c r="E2204" t="s">
        <v>90</v>
      </c>
      <c r="F2204">
        <v>4814</v>
      </c>
      <c r="G2204">
        <v>321418820</v>
      </c>
      <c r="H2204">
        <v>1.5</v>
      </c>
      <c r="I2204">
        <v>1.5</v>
      </c>
      <c r="J2204" s="3" t="str">
        <f t="shared" si="34"/>
        <v>2015Assault (homicide) by other and unspecified means and their sequelae (*U01.0-*U01.3,*U01.5-*U01.9,*U02,X85-X92,X96-Y09,Y87.1)</v>
      </c>
    </row>
    <row r="2205" spans="2:10" x14ac:dyDescent="0.35">
      <c r="B2205">
        <v>2015</v>
      </c>
      <c r="C2205">
        <v>2015</v>
      </c>
      <c r="D2205" t="s">
        <v>89</v>
      </c>
      <c r="E2205" t="s">
        <v>88</v>
      </c>
      <c r="F2205">
        <v>530</v>
      </c>
      <c r="G2205">
        <v>321418820</v>
      </c>
      <c r="H2205">
        <v>0.2</v>
      </c>
      <c r="I2205">
        <v>0.2</v>
      </c>
      <c r="J2205" s="3" t="str">
        <f t="shared" si="34"/>
        <v>2015#Legal intervention (Y35,Y89.0)</v>
      </c>
    </row>
    <row r="2206" spans="2:10" x14ac:dyDescent="0.35">
      <c r="B2206">
        <v>2015</v>
      </c>
      <c r="C2206">
        <v>2015</v>
      </c>
      <c r="D2206" t="s">
        <v>87</v>
      </c>
      <c r="E2206" t="s">
        <v>86</v>
      </c>
      <c r="F2206">
        <v>4915</v>
      </c>
      <c r="G2206">
        <v>321418820</v>
      </c>
      <c r="H2206">
        <v>1.5</v>
      </c>
      <c r="I2206">
        <v>1.5</v>
      </c>
      <c r="J2206" s="3" t="str">
        <f t="shared" si="34"/>
        <v>2015Events of undetermined intent (Y10-Y34,Y87.2,Y89.9)</v>
      </c>
    </row>
    <row r="2207" spans="2:10" x14ac:dyDescent="0.35">
      <c r="B2207">
        <v>2015</v>
      </c>
      <c r="C2207">
        <v>2015</v>
      </c>
      <c r="D2207" t="s">
        <v>85</v>
      </c>
      <c r="E2207" t="s">
        <v>84</v>
      </c>
      <c r="F2207">
        <v>282</v>
      </c>
      <c r="G2207">
        <v>321418820</v>
      </c>
      <c r="H2207">
        <v>0.1</v>
      </c>
      <c r="I2207">
        <v>0.1</v>
      </c>
      <c r="J2207" s="3" t="str">
        <f t="shared" si="34"/>
        <v>2015Discharge of firearms, undetermined intent (Y22-Y24)</v>
      </c>
    </row>
    <row r="2208" spans="2:10" x14ac:dyDescent="0.35">
      <c r="B2208">
        <v>2015</v>
      </c>
      <c r="C2208">
        <v>2015</v>
      </c>
      <c r="D2208" t="s">
        <v>83</v>
      </c>
      <c r="E2208" t="s">
        <v>82</v>
      </c>
      <c r="F2208">
        <v>4633</v>
      </c>
      <c r="G2208">
        <v>321418820</v>
      </c>
      <c r="H2208">
        <v>1.4</v>
      </c>
      <c r="I2208">
        <v>1.4</v>
      </c>
      <c r="J2208" s="3" t="str">
        <f t="shared" si="34"/>
        <v>2015Other and unspecified events of undetermined intent and their sequelae (Y10-Y21,Y25-Y34,Y87.2,Y89.9)</v>
      </c>
    </row>
    <row r="2209" spans="2:10" x14ac:dyDescent="0.35">
      <c r="B2209">
        <v>2015</v>
      </c>
      <c r="C2209">
        <v>2015</v>
      </c>
      <c r="D2209" t="s">
        <v>78</v>
      </c>
      <c r="E2209" t="s">
        <v>77</v>
      </c>
      <c r="F2209">
        <v>2686</v>
      </c>
      <c r="G2209">
        <v>321418820</v>
      </c>
      <c r="H2209">
        <v>0.8</v>
      </c>
      <c r="I2209">
        <v>0.7</v>
      </c>
      <c r="J2209" s="3" t="str">
        <f t="shared" si="34"/>
        <v>2015#Complications of medical and surgical care (Y40-Y84,Y88)</v>
      </c>
    </row>
    <row r="2210" spans="2:10" x14ac:dyDescent="0.35">
      <c r="B2210">
        <v>2015</v>
      </c>
      <c r="C2210">
        <v>2015</v>
      </c>
      <c r="D2210" t="s">
        <v>76</v>
      </c>
      <c r="E2210" t="s">
        <v>75</v>
      </c>
      <c r="F2210">
        <v>7410</v>
      </c>
      <c r="G2210">
        <v>321418820</v>
      </c>
      <c r="H2210">
        <v>2.2999999999999998</v>
      </c>
      <c r="I2210">
        <v>2</v>
      </c>
      <c r="J2210" s="3" t="str">
        <f t="shared" si="34"/>
        <v>2015#Enterocolitis due to Clostridium difficile (A04.7)</v>
      </c>
    </row>
    <row r="2211" spans="2:10" x14ac:dyDescent="0.35">
      <c r="B2211">
        <v>2016</v>
      </c>
      <c r="C2211">
        <v>2016</v>
      </c>
      <c r="D2211" t="s">
        <v>333</v>
      </c>
      <c r="E2211" t="s">
        <v>332</v>
      </c>
      <c r="F2211">
        <v>37</v>
      </c>
      <c r="G2211">
        <v>323127513</v>
      </c>
      <c r="H2211">
        <v>0</v>
      </c>
      <c r="I2211">
        <v>0</v>
      </c>
      <c r="J2211" s="3" t="str">
        <f t="shared" si="34"/>
        <v>2016#Salmonella infections (A01-A02)</v>
      </c>
    </row>
    <row r="2212" spans="2:10" x14ac:dyDescent="0.35">
      <c r="B2212">
        <v>2016</v>
      </c>
      <c r="C2212">
        <v>2016</v>
      </c>
      <c r="D2212" t="s">
        <v>331</v>
      </c>
      <c r="E2212" t="s">
        <v>330</v>
      </c>
      <c r="F2212">
        <v>9324</v>
      </c>
      <c r="G2212">
        <v>323127513</v>
      </c>
      <c r="H2212">
        <v>2.9</v>
      </c>
      <c r="I2212">
        <v>2.5</v>
      </c>
      <c r="J2212" s="3" t="str">
        <f t="shared" si="34"/>
        <v>2016Certain other intestinal infections (A04,A07-A09)</v>
      </c>
    </row>
    <row r="2213" spans="2:10" x14ac:dyDescent="0.35">
      <c r="B2213">
        <v>2016</v>
      </c>
      <c r="C2213">
        <v>2016</v>
      </c>
      <c r="D2213" t="s">
        <v>329</v>
      </c>
      <c r="E2213" t="s">
        <v>328</v>
      </c>
      <c r="F2213">
        <v>528</v>
      </c>
      <c r="G2213">
        <v>323127513</v>
      </c>
      <c r="H2213">
        <v>0.2</v>
      </c>
      <c r="I2213">
        <v>0.1</v>
      </c>
      <c r="J2213" s="3" t="str">
        <f t="shared" si="34"/>
        <v>2016#Tuberculosis (A16-A19)</v>
      </c>
    </row>
    <row r="2214" spans="2:10" x14ac:dyDescent="0.35">
      <c r="B2214">
        <v>2016</v>
      </c>
      <c r="C2214">
        <v>2016</v>
      </c>
      <c r="D2214" t="s">
        <v>327</v>
      </c>
      <c r="E2214" t="s">
        <v>326</v>
      </c>
      <c r="F2214">
        <v>387</v>
      </c>
      <c r="G2214">
        <v>323127513</v>
      </c>
      <c r="H2214">
        <v>0.1</v>
      </c>
      <c r="I2214">
        <v>0.1</v>
      </c>
      <c r="J2214" s="3" t="str">
        <f t="shared" si="34"/>
        <v>2016Respiratory tuberculosis (A16)</v>
      </c>
    </row>
    <row r="2215" spans="2:10" x14ac:dyDescent="0.35">
      <c r="B2215">
        <v>2016</v>
      </c>
      <c r="C2215">
        <v>2016</v>
      </c>
      <c r="D2215" t="s">
        <v>325</v>
      </c>
      <c r="E2215" t="s">
        <v>324</v>
      </c>
      <c r="F2215">
        <v>141</v>
      </c>
      <c r="G2215">
        <v>323127513</v>
      </c>
      <c r="H2215">
        <v>0</v>
      </c>
      <c r="I2215">
        <v>0</v>
      </c>
      <c r="J2215" s="3" t="str">
        <f t="shared" si="34"/>
        <v>2016Other tuberculosis (A17-A19)</v>
      </c>
    </row>
    <row r="2216" spans="2:10" x14ac:dyDescent="0.35">
      <c r="B2216">
        <v>2016</v>
      </c>
      <c r="C2216">
        <v>2016</v>
      </c>
      <c r="D2216" t="s">
        <v>337</v>
      </c>
      <c r="E2216" t="s">
        <v>336</v>
      </c>
      <c r="F2216">
        <v>11</v>
      </c>
      <c r="G2216">
        <v>323127513</v>
      </c>
      <c r="H2216" t="s">
        <v>79</v>
      </c>
      <c r="I2216" t="s">
        <v>79</v>
      </c>
      <c r="J2216" s="3" t="str">
        <f t="shared" si="34"/>
        <v>2016#Whooping cough (A37)</v>
      </c>
    </row>
    <row r="2217" spans="2:10" x14ac:dyDescent="0.35">
      <c r="B2217">
        <v>2016</v>
      </c>
      <c r="C2217">
        <v>2016</v>
      </c>
      <c r="D2217" t="s">
        <v>323</v>
      </c>
      <c r="E2217" t="s">
        <v>322</v>
      </c>
      <c r="F2217">
        <v>36</v>
      </c>
      <c r="G2217">
        <v>323127513</v>
      </c>
      <c r="H2217">
        <v>0</v>
      </c>
      <c r="I2217">
        <v>0</v>
      </c>
      <c r="J2217" s="3" t="str">
        <f t="shared" si="34"/>
        <v>2016#Meningococcal infection (A39)</v>
      </c>
    </row>
    <row r="2218" spans="2:10" x14ac:dyDescent="0.35">
      <c r="B2218">
        <v>2016</v>
      </c>
      <c r="C2218">
        <v>2016</v>
      </c>
      <c r="D2218" t="s">
        <v>321</v>
      </c>
      <c r="E2218" t="s">
        <v>320</v>
      </c>
      <c r="F2218">
        <v>40613</v>
      </c>
      <c r="G2218">
        <v>323127513</v>
      </c>
      <c r="H2218">
        <v>12.6</v>
      </c>
      <c r="I2218">
        <v>10.7</v>
      </c>
      <c r="J2218" s="3" t="str">
        <f t="shared" si="34"/>
        <v>2016#Septicemia (A40-A41)</v>
      </c>
    </row>
    <row r="2219" spans="2:10" x14ac:dyDescent="0.35">
      <c r="B2219">
        <v>2016</v>
      </c>
      <c r="C2219">
        <v>2016</v>
      </c>
      <c r="D2219" t="s">
        <v>319</v>
      </c>
      <c r="E2219" t="s">
        <v>318</v>
      </c>
      <c r="F2219">
        <v>41</v>
      </c>
      <c r="G2219">
        <v>323127513</v>
      </c>
      <c r="H2219">
        <v>0</v>
      </c>
      <c r="I2219">
        <v>0</v>
      </c>
      <c r="J2219" s="3" t="str">
        <f t="shared" si="34"/>
        <v>2016#Syphilis (A50-A53)</v>
      </c>
    </row>
    <row r="2220" spans="2:10" x14ac:dyDescent="0.35">
      <c r="B2220">
        <v>2016</v>
      </c>
      <c r="C2220">
        <v>2016</v>
      </c>
      <c r="D2220" t="s">
        <v>317</v>
      </c>
      <c r="E2220" t="s">
        <v>316</v>
      </c>
      <c r="F2220">
        <v>6421</v>
      </c>
      <c r="G2220">
        <v>323127513</v>
      </c>
      <c r="H2220">
        <v>2</v>
      </c>
      <c r="I2220">
        <v>1.6</v>
      </c>
      <c r="J2220" s="3" t="str">
        <f t="shared" si="34"/>
        <v>2016#Viral hepatitis (B15-B19)</v>
      </c>
    </row>
    <row r="2221" spans="2:10" x14ac:dyDescent="0.35">
      <c r="B2221">
        <v>2016</v>
      </c>
      <c r="C2221">
        <v>2016</v>
      </c>
      <c r="D2221" t="s">
        <v>315</v>
      </c>
      <c r="E2221" t="s">
        <v>314</v>
      </c>
      <c r="F2221">
        <v>6160</v>
      </c>
      <c r="G2221">
        <v>323127513</v>
      </c>
      <c r="H2221">
        <v>1.9</v>
      </c>
      <c r="I2221">
        <v>1.8</v>
      </c>
      <c r="J2221" s="3" t="str">
        <f t="shared" si="34"/>
        <v>2016#Human immunodeficiency virus (HIV) disease (B20-B24)</v>
      </c>
    </row>
    <row r="2222" spans="2:10" x14ac:dyDescent="0.35">
      <c r="B2222">
        <v>2016</v>
      </c>
      <c r="C2222">
        <v>2016</v>
      </c>
      <c r="D2222" t="s">
        <v>313</v>
      </c>
      <c r="E2222" t="s">
        <v>312</v>
      </c>
      <c r="F2222">
        <v>6864</v>
      </c>
      <c r="G2222">
        <v>323127513</v>
      </c>
      <c r="H2222">
        <v>2.1</v>
      </c>
      <c r="I2222">
        <v>1.9</v>
      </c>
      <c r="J2222" s="3" t="str">
        <f t="shared" si="34"/>
        <v>2016Other and unspecified infectious and parasitic diseases and their sequelae (A00,A05,A20-A36,A42-A44,A48-A49,A54-A79,A81-A82,A85.0-A85.1,A85.8,A86-B04,B06-B09,B25-B49,B55-B99,U07.1)</v>
      </c>
    </row>
    <row r="2223" spans="2:10" x14ac:dyDescent="0.35">
      <c r="B2223">
        <v>2016</v>
      </c>
      <c r="C2223">
        <v>2016</v>
      </c>
      <c r="D2223" t="s">
        <v>311</v>
      </c>
      <c r="E2223" t="s">
        <v>310</v>
      </c>
      <c r="F2223">
        <v>598038</v>
      </c>
      <c r="G2223">
        <v>323127513</v>
      </c>
      <c r="H2223">
        <v>185.1</v>
      </c>
      <c r="I2223">
        <v>155.80000000000001</v>
      </c>
      <c r="J2223" s="3" t="str">
        <f t="shared" si="34"/>
        <v>2016#Malignant neoplasms (C00-C97)</v>
      </c>
    </row>
    <row r="2224" spans="2:10" x14ac:dyDescent="0.35">
      <c r="B2224">
        <v>2016</v>
      </c>
      <c r="C2224">
        <v>2016</v>
      </c>
      <c r="D2224" t="s">
        <v>309</v>
      </c>
      <c r="E2224" t="s">
        <v>308</v>
      </c>
      <c r="F2224">
        <v>10170</v>
      </c>
      <c r="G2224">
        <v>323127513</v>
      </c>
      <c r="H2224">
        <v>3.1</v>
      </c>
      <c r="I2224">
        <v>2.6</v>
      </c>
      <c r="J2224" s="3" t="str">
        <f t="shared" si="34"/>
        <v>2016Malignant neoplasms of lip, oral cavity and pharynx (C00-C14)</v>
      </c>
    </row>
    <row r="2225" spans="2:10" x14ac:dyDescent="0.35">
      <c r="B2225">
        <v>2016</v>
      </c>
      <c r="C2225">
        <v>2016</v>
      </c>
      <c r="D2225" t="s">
        <v>307</v>
      </c>
      <c r="E2225" t="s">
        <v>306</v>
      </c>
      <c r="F2225">
        <v>15459</v>
      </c>
      <c r="G2225">
        <v>323127513</v>
      </c>
      <c r="H2225">
        <v>4.8</v>
      </c>
      <c r="I2225">
        <v>3.9</v>
      </c>
      <c r="J2225" s="3" t="str">
        <f t="shared" si="34"/>
        <v>2016Malignant neoplasm of esophagus (C15)</v>
      </c>
    </row>
    <row r="2226" spans="2:10" x14ac:dyDescent="0.35">
      <c r="B2226">
        <v>2016</v>
      </c>
      <c r="C2226">
        <v>2016</v>
      </c>
      <c r="D2226" t="s">
        <v>305</v>
      </c>
      <c r="E2226" t="s">
        <v>304</v>
      </c>
      <c r="F2226">
        <v>11433</v>
      </c>
      <c r="G2226">
        <v>323127513</v>
      </c>
      <c r="H2226">
        <v>3.5</v>
      </c>
      <c r="I2226">
        <v>3</v>
      </c>
      <c r="J2226" s="3" t="str">
        <f t="shared" si="34"/>
        <v>2016Malignant neoplasm of stomach (C16)</v>
      </c>
    </row>
    <row r="2227" spans="2:10" x14ac:dyDescent="0.35">
      <c r="B2227">
        <v>2016</v>
      </c>
      <c r="C2227">
        <v>2016</v>
      </c>
      <c r="D2227" t="s">
        <v>303</v>
      </c>
      <c r="E2227" t="s">
        <v>302</v>
      </c>
      <c r="F2227">
        <v>53145</v>
      </c>
      <c r="G2227">
        <v>323127513</v>
      </c>
      <c r="H2227">
        <v>16.399999999999999</v>
      </c>
      <c r="I2227">
        <v>13.9</v>
      </c>
      <c r="J2227" s="3" t="str">
        <f t="shared" si="34"/>
        <v>2016Malignant neoplasms of colon, rectum and anus (C18-C21)</v>
      </c>
    </row>
    <row r="2228" spans="2:10" x14ac:dyDescent="0.35">
      <c r="B2228">
        <v>2016</v>
      </c>
      <c r="C2228">
        <v>2016</v>
      </c>
      <c r="D2228" t="s">
        <v>301</v>
      </c>
      <c r="E2228" t="s">
        <v>300</v>
      </c>
      <c r="F2228">
        <v>26569</v>
      </c>
      <c r="G2228">
        <v>323127513</v>
      </c>
      <c r="H2228">
        <v>8.1999999999999993</v>
      </c>
      <c r="I2228">
        <v>6.7</v>
      </c>
      <c r="J2228" s="3" t="str">
        <f t="shared" si="34"/>
        <v>2016Malignant neoplasms of liver and intrahepatic bile ducts (C22)</v>
      </c>
    </row>
    <row r="2229" spans="2:10" x14ac:dyDescent="0.35">
      <c r="B2229">
        <v>2016</v>
      </c>
      <c r="C2229">
        <v>2016</v>
      </c>
      <c r="D2229" t="s">
        <v>299</v>
      </c>
      <c r="E2229" t="s">
        <v>298</v>
      </c>
      <c r="F2229">
        <v>42757</v>
      </c>
      <c r="G2229">
        <v>323127513</v>
      </c>
      <c r="H2229">
        <v>13.2</v>
      </c>
      <c r="I2229">
        <v>11.1</v>
      </c>
      <c r="J2229" s="3" t="str">
        <f t="shared" si="34"/>
        <v>2016Malignant neoplasm of pancreas (C25)</v>
      </c>
    </row>
    <row r="2230" spans="2:10" x14ac:dyDescent="0.35">
      <c r="B2230">
        <v>2016</v>
      </c>
      <c r="C2230">
        <v>2016</v>
      </c>
      <c r="D2230" t="s">
        <v>297</v>
      </c>
      <c r="E2230" t="s">
        <v>296</v>
      </c>
      <c r="F2230">
        <v>3868</v>
      </c>
      <c r="G2230">
        <v>323127513</v>
      </c>
      <c r="H2230">
        <v>1.2</v>
      </c>
      <c r="I2230">
        <v>1</v>
      </c>
      <c r="J2230" s="3" t="str">
        <f t="shared" si="34"/>
        <v>2016Malignant neoplasm of larynx (C32)</v>
      </c>
    </row>
    <row r="2231" spans="2:10" x14ac:dyDescent="0.35">
      <c r="B2231">
        <v>2016</v>
      </c>
      <c r="C2231">
        <v>2016</v>
      </c>
      <c r="D2231" t="s">
        <v>295</v>
      </c>
      <c r="E2231" t="s">
        <v>294</v>
      </c>
      <c r="F2231">
        <v>148945</v>
      </c>
      <c r="G2231">
        <v>323127513</v>
      </c>
      <c r="H2231">
        <v>46.1</v>
      </c>
      <c r="I2231">
        <v>38.4</v>
      </c>
      <c r="J2231" s="3" t="str">
        <f t="shared" si="34"/>
        <v>2016Malignant neoplasms of trachea, bronchus and lung (C33-C34)</v>
      </c>
    </row>
    <row r="2232" spans="2:10" x14ac:dyDescent="0.35">
      <c r="B2232">
        <v>2016</v>
      </c>
      <c r="C2232">
        <v>2016</v>
      </c>
      <c r="D2232" t="s">
        <v>293</v>
      </c>
      <c r="E2232" t="s">
        <v>292</v>
      </c>
      <c r="F2232">
        <v>8188</v>
      </c>
      <c r="G2232">
        <v>323127513</v>
      </c>
      <c r="H2232">
        <v>2.5</v>
      </c>
      <c r="I2232">
        <v>2.2000000000000002</v>
      </c>
      <c r="J2232" s="3" t="str">
        <f t="shared" si="34"/>
        <v>2016Malignant melanoma of skin (C43)</v>
      </c>
    </row>
    <row r="2233" spans="2:10" x14ac:dyDescent="0.35">
      <c r="B2233">
        <v>2016</v>
      </c>
      <c r="C2233">
        <v>2016</v>
      </c>
      <c r="D2233" t="s">
        <v>291</v>
      </c>
      <c r="E2233" t="s">
        <v>290</v>
      </c>
      <c r="F2233">
        <v>41952</v>
      </c>
      <c r="G2233">
        <v>323127513</v>
      </c>
      <c r="H2233">
        <v>13</v>
      </c>
      <c r="I2233">
        <v>11.1</v>
      </c>
      <c r="J2233" s="3" t="str">
        <f t="shared" si="34"/>
        <v>2016Malignant neoplasm of breast (C50)</v>
      </c>
    </row>
    <row r="2234" spans="2:10" x14ac:dyDescent="0.35">
      <c r="B2234">
        <v>2016</v>
      </c>
      <c r="C2234">
        <v>2016</v>
      </c>
      <c r="D2234" t="s">
        <v>289</v>
      </c>
      <c r="E2234" t="s">
        <v>288</v>
      </c>
      <c r="F2234">
        <v>4188</v>
      </c>
      <c r="G2234">
        <v>323127513</v>
      </c>
      <c r="H2234">
        <v>1.3</v>
      </c>
      <c r="I2234">
        <v>1.2</v>
      </c>
      <c r="J2234" s="3" t="str">
        <f t="shared" si="34"/>
        <v>2016Malignant neoplasm of cervix uteri (C53)</v>
      </c>
    </row>
    <row r="2235" spans="2:10" x14ac:dyDescent="0.35">
      <c r="B2235">
        <v>2016</v>
      </c>
      <c r="C2235">
        <v>2016</v>
      </c>
      <c r="D2235" t="s">
        <v>287</v>
      </c>
      <c r="E2235" t="s">
        <v>286</v>
      </c>
      <c r="F2235">
        <v>10733</v>
      </c>
      <c r="G2235">
        <v>323127513</v>
      </c>
      <c r="H2235">
        <v>3.3</v>
      </c>
      <c r="I2235">
        <v>2.7</v>
      </c>
      <c r="J2235" s="3" t="str">
        <f t="shared" si="34"/>
        <v>2016Malignant neoplasms of corpus uteri and uterus, part unspecified (C54-C55)</v>
      </c>
    </row>
    <row r="2236" spans="2:10" x14ac:dyDescent="0.35">
      <c r="B2236">
        <v>2016</v>
      </c>
      <c r="C2236">
        <v>2016</v>
      </c>
      <c r="D2236" t="s">
        <v>285</v>
      </c>
      <c r="E2236" t="s">
        <v>284</v>
      </c>
      <c r="F2236">
        <v>14223</v>
      </c>
      <c r="G2236">
        <v>323127513</v>
      </c>
      <c r="H2236">
        <v>4.4000000000000004</v>
      </c>
      <c r="I2236">
        <v>3.7</v>
      </c>
      <c r="J2236" s="3" t="str">
        <f t="shared" si="34"/>
        <v>2016Malignant neoplasm of ovary (C56)</v>
      </c>
    </row>
    <row r="2237" spans="2:10" x14ac:dyDescent="0.35">
      <c r="B2237">
        <v>2016</v>
      </c>
      <c r="C2237">
        <v>2016</v>
      </c>
      <c r="D2237" t="s">
        <v>283</v>
      </c>
      <c r="E2237" t="s">
        <v>282</v>
      </c>
      <c r="F2237">
        <v>30370</v>
      </c>
      <c r="G2237">
        <v>323127513</v>
      </c>
      <c r="H2237">
        <v>9.4</v>
      </c>
      <c r="I2237">
        <v>7.9</v>
      </c>
      <c r="J2237" s="3" t="str">
        <f t="shared" si="34"/>
        <v>2016Malignant neoplasm of prostate (C61)</v>
      </c>
    </row>
    <row r="2238" spans="2:10" x14ac:dyDescent="0.35">
      <c r="B2238">
        <v>2016</v>
      </c>
      <c r="C2238">
        <v>2016</v>
      </c>
      <c r="D2238" t="s">
        <v>281</v>
      </c>
      <c r="E2238" t="s">
        <v>280</v>
      </c>
      <c r="F2238">
        <v>13842</v>
      </c>
      <c r="G2238">
        <v>323127513</v>
      </c>
      <c r="H2238">
        <v>4.3</v>
      </c>
      <c r="I2238">
        <v>3.6</v>
      </c>
      <c r="J2238" s="3" t="str">
        <f t="shared" si="34"/>
        <v>2016Malignant neoplasms of kidney and renal pelvis (C64-C65)</v>
      </c>
    </row>
    <row r="2239" spans="2:10" x14ac:dyDescent="0.35">
      <c r="B2239">
        <v>2016</v>
      </c>
      <c r="C2239">
        <v>2016</v>
      </c>
      <c r="D2239" t="s">
        <v>279</v>
      </c>
      <c r="E2239" t="s">
        <v>278</v>
      </c>
      <c r="F2239">
        <v>16646</v>
      </c>
      <c r="G2239">
        <v>323127513</v>
      </c>
      <c r="H2239">
        <v>5.2</v>
      </c>
      <c r="I2239">
        <v>4.4000000000000004</v>
      </c>
      <c r="J2239" s="3" t="str">
        <f t="shared" si="34"/>
        <v>2016Malignant neoplasm of bladder (C67)</v>
      </c>
    </row>
    <row r="2240" spans="2:10" x14ac:dyDescent="0.35">
      <c r="B2240">
        <v>2016</v>
      </c>
      <c r="C2240">
        <v>2016</v>
      </c>
      <c r="D2240" t="s">
        <v>277</v>
      </c>
      <c r="E2240" t="s">
        <v>276</v>
      </c>
      <c r="F2240">
        <v>16834</v>
      </c>
      <c r="G2240">
        <v>323127513</v>
      </c>
      <c r="H2240">
        <v>5.2</v>
      </c>
      <c r="I2240">
        <v>4.5</v>
      </c>
      <c r="J2240" s="3" t="str">
        <f t="shared" si="34"/>
        <v>2016Malignant neoplasms of meninges, brain and other parts of central nervous system (C70-C72)</v>
      </c>
    </row>
    <row r="2241" spans="2:10" x14ac:dyDescent="0.35">
      <c r="B2241">
        <v>2016</v>
      </c>
      <c r="C2241">
        <v>2016</v>
      </c>
      <c r="D2241" t="s">
        <v>275</v>
      </c>
      <c r="E2241" t="s">
        <v>274</v>
      </c>
      <c r="F2241">
        <v>57234</v>
      </c>
      <c r="G2241">
        <v>323127513</v>
      </c>
      <c r="H2241">
        <v>17.7</v>
      </c>
      <c r="I2241">
        <v>15.2</v>
      </c>
      <c r="J2241" s="3" t="str">
        <f t="shared" si="34"/>
        <v>2016Malignant neoplasms of lymphoid, hematopoietic and related tissue (C81-C96)</v>
      </c>
    </row>
    <row r="2242" spans="2:10" x14ac:dyDescent="0.35">
      <c r="B2242">
        <v>2016</v>
      </c>
      <c r="C2242">
        <v>2016</v>
      </c>
      <c r="D2242" t="s">
        <v>273</v>
      </c>
      <c r="E2242" t="s">
        <v>272</v>
      </c>
      <c r="F2242">
        <v>1000</v>
      </c>
      <c r="G2242">
        <v>323127513</v>
      </c>
      <c r="H2242">
        <v>0.3</v>
      </c>
      <c r="I2242">
        <v>0.3</v>
      </c>
      <c r="J2242" s="3" t="str">
        <f t="shared" si="34"/>
        <v>2016Hodgkin disease (C81)</v>
      </c>
    </row>
    <row r="2243" spans="2:10" x14ac:dyDescent="0.35">
      <c r="B2243">
        <v>2016</v>
      </c>
      <c r="C2243">
        <v>2016</v>
      </c>
      <c r="D2243" t="s">
        <v>271</v>
      </c>
      <c r="E2243" t="s">
        <v>270</v>
      </c>
      <c r="F2243">
        <v>20269</v>
      </c>
      <c r="G2243">
        <v>323127513</v>
      </c>
      <c r="H2243">
        <v>6.3</v>
      </c>
      <c r="I2243">
        <v>5.4</v>
      </c>
      <c r="J2243" s="3" t="str">
        <f t="shared" ref="J2243:J2306" si="35">C2243&amp;D2243</f>
        <v>2016Non-Hodgkin lymphoma (C82-C85)</v>
      </c>
    </row>
    <row r="2244" spans="2:10" x14ac:dyDescent="0.35">
      <c r="B2244">
        <v>2016</v>
      </c>
      <c r="C2244">
        <v>2016</v>
      </c>
      <c r="D2244" t="s">
        <v>269</v>
      </c>
      <c r="E2244" t="s">
        <v>268</v>
      </c>
      <c r="F2244">
        <v>23130</v>
      </c>
      <c r="G2244">
        <v>323127513</v>
      </c>
      <c r="H2244">
        <v>7.2</v>
      </c>
      <c r="I2244">
        <v>6.2</v>
      </c>
      <c r="J2244" s="3" t="str">
        <f t="shared" si="35"/>
        <v>2016Leukemia (C91-C95)</v>
      </c>
    </row>
    <row r="2245" spans="2:10" x14ac:dyDescent="0.35">
      <c r="B2245">
        <v>2016</v>
      </c>
      <c r="C2245">
        <v>2016</v>
      </c>
      <c r="D2245" t="s">
        <v>267</v>
      </c>
      <c r="E2245" t="s">
        <v>266</v>
      </c>
      <c r="F2245">
        <v>12735</v>
      </c>
      <c r="G2245">
        <v>323127513</v>
      </c>
      <c r="H2245">
        <v>3.9</v>
      </c>
      <c r="I2245">
        <v>3.3</v>
      </c>
      <c r="J2245" s="3" t="str">
        <f t="shared" si="35"/>
        <v>2016Multiple myeloma and immunoproliferative neoplasms (C88,C90)</v>
      </c>
    </row>
    <row r="2246" spans="2:10" x14ac:dyDescent="0.35">
      <c r="B2246">
        <v>2016</v>
      </c>
      <c r="C2246">
        <v>2016</v>
      </c>
      <c r="D2246" t="s">
        <v>265</v>
      </c>
      <c r="E2246" t="s">
        <v>264</v>
      </c>
      <c r="F2246">
        <v>100</v>
      </c>
      <c r="G2246">
        <v>323127513</v>
      </c>
      <c r="H2246">
        <v>0</v>
      </c>
      <c r="I2246">
        <v>0</v>
      </c>
      <c r="J2246" s="3" t="str">
        <f t="shared" si="35"/>
        <v>2016Other and unspecified malignant neoplasms of lymphoid, hematopoietic and related tissue (C96)</v>
      </c>
    </row>
    <row r="2247" spans="2:10" x14ac:dyDescent="0.35">
      <c r="B2247">
        <v>2016</v>
      </c>
      <c r="C2247">
        <v>2016</v>
      </c>
      <c r="D2247" t="s">
        <v>263</v>
      </c>
      <c r="E2247" t="s">
        <v>262</v>
      </c>
      <c r="F2247">
        <v>71482</v>
      </c>
      <c r="G2247">
        <v>323127513</v>
      </c>
      <c r="H2247">
        <v>22.1</v>
      </c>
      <c r="I2247">
        <v>18.7</v>
      </c>
      <c r="J2247" s="3" t="str">
        <f t="shared" si="35"/>
        <v>2016All other and unspecified malignant neoplasms (C17,C23-C24,C26-C31,C37-C41,C44-C49,C51-C52,C57-C60,C62-C63,C66,C68-C69,C73-C80,C97)</v>
      </c>
    </row>
    <row r="2248" spans="2:10" x14ac:dyDescent="0.35">
      <c r="B2248">
        <v>2016</v>
      </c>
      <c r="C2248">
        <v>2016</v>
      </c>
      <c r="D2248" t="s">
        <v>261</v>
      </c>
      <c r="E2248" t="s">
        <v>260</v>
      </c>
      <c r="F2248">
        <v>15794</v>
      </c>
      <c r="G2248">
        <v>323127513</v>
      </c>
      <c r="H2248">
        <v>4.9000000000000004</v>
      </c>
      <c r="I2248">
        <v>4.2</v>
      </c>
      <c r="J2248" s="3" t="str">
        <f t="shared" si="35"/>
        <v>2016#In situ neoplasms, benign neoplasms and neoplasms of uncertain or unknown behavior (D00-D48)</v>
      </c>
    </row>
    <row r="2249" spans="2:10" x14ac:dyDescent="0.35">
      <c r="B2249">
        <v>2016</v>
      </c>
      <c r="C2249">
        <v>2016</v>
      </c>
      <c r="D2249" t="s">
        <v>259</v>
      </c>
      <c r="E2249" t="s">
        <v>258</v>
      </c>
      <c r="F2249">
        <v>5349</v>
      </c>
      <c r="G2249">
        <v>323127513</v>
      </c>
      <c r="H2249">
        <v>1.7</v>
      </c>
      <c r="I2249">
        <v>1.4</v>
      </c>
      <c r="J2249" s="3" t="str">
        <f t="shared" si="35"/>
        <v>2016#Anemias (D50-D64)</v>
      </c>
    </row>
    <row r="2250" spans="2:10" x14ac:dyDescent="0.35">
      <c r="B2250">
        <v>2016</v>
      </c>
      <c r="C2250">
        <v>2016</v>
      </c>
      <c r="D2250" t="s">
        <v>257</v>
      </c>
      <c r="E2250" t="s">
        <v>256</v>
      </c>
      <c r="F2250">
        <v>80058</v>
      </c>
      <c r="G2250">
        <v>323127513</v>
      </c>
      <c r="H2250">
        <v>24.8</v>
      </c>
      <c r="I2250">
        <v>21</v>
      </c>
      <c r="J2250" s="3" t="str">
        <f t="shared" si="35"/>
        <v>2016#Diabetes mellitus (E10-E14)</v>
      </c>
    </row>
    <row r="2251" spans="2:10" x14ac:dyDescent="0.35">
      <c r="B2251">
        <v>2016</v>
      </c>
      <c r="C2251">
        <v>2016</v>
      </c>
      <c r="D2251" t="s">
        <v>255</v>
      </c>
      <c r="E2251" t="s">
        <v>254</v>
      </c>
      <c r="F2251">
        <v>6329</v>
      </c>
      <c r="G2251">
        <v>323127513</v>
      </c>
      <c r="H2251">
        <v>2</v>
      </c>
      <c r="I2251">
        <v>1.6</v>
      </c>
      <c r="J2251" s="3" t="str">
        <f t="shared" si="35"/>
        <v>2016#Nutritional deficiencies (E40-E64)</v>
      </c>
    </row>
    <row r="2252" spans="2:10" x14ac:dyDescent="0.35">
      <c r="B2252">
        <v>2016</v>
      </c>
      <c r="C2252">
        <v>2016</v>
      </c>
      <c r="D2252" t="s">
        <v>253</v>
      </c>
      <c r="E2252" t="s">
        <v>252</v>
      </c>
      <c r="F2252">
        <v>6127</v>
      </c>
      <c r="G2252">
        <v>323127513</v>
      </c>
      <c r="H2252">
        <v>1.9</v>
      </c>
      <c r="I2252">
        <v>1.6</v>
      </c>
      <c r="J2252" s="3" t="str">
        <f t="shared" si="35"/>
        <v>2016Malnutrition (E40-E46)</v>
      </c>
    </row>
    <row r="2253" spans="2:10" x14ac:dyDescent="0.35">
      <c r="B2253">
        <v>2016</v>
      </c>
      <c r="C2253">
        <v>2016</v>
      </c>
      <c r="D2253" t="s">
        <v>251</v>
      </c>
      <c r="E2253" t="s">
        <v>250</v>
      </c>
      <c r="F2253">
        <v>202</v>
      </c>
      <c r="G2253">
        <v>323127513</v>
      </c>
      <c r="H2253">
        <v>0.1</v>
      </c>
      <c r="I2253">
        <v>0</v>
      </c>
      <c r="J2253" s="3" t="str">
        <f t="shared" si="35"/>
        <v>2016Other nutritional deficiencies (E50-E64)</v>
      </c>
    </row>
    <row r="2254" spans="2:10" x14ac:dyDescent="0.35">
      <c r="B2254">
        <v>2016</v>
      </c>
      <c r="C2254">
        <v>2016</v>
      </c>
      <c r="D2254" t="s">
        <v>249</v>
      </c>
      <c r="E2254" t="s">
        <v>248</v>
      </c>
      <c r="F2254">
        <v>561</v>
      </c>
      <c r="G2254">
        <v>323127513</v>
      </c>
      <c r="H2254">
        <v>0.2</v>
      </c>
      <c r="I2254">
        <v>0.2</v>
      </c>
      <c r="J2254" s="3" t="str">
        <f t="shared" si="35"/>
        <v>2016#Meningitis (G00,G03)</v>
      </c>
    </row>
    <row r="2255" spans="2:10" x14ac:dyDescent="0.35">
      <c r="B2255">
        <v>2016</v>
      </c>
      <c r="C2255">
        <v>2016</v>
      </c>
      <c r="D2255" t="s">
        <v>247</v>
      </c>
      <c r="E2255" t="s">
        <v>246</v>
      </c>
      <c r="F2255">
        <v>29697</v>
      </c>
      <c r="G2255">
        <v>323127513</v>
      </c>
      <c r="H2255">
        <v>9.1999999999999993</v>
      </c>
      <c r="I2255">
        <v>8</v>
      </c>
      <c r="J2255" s="3" t="str">
        <f t="shared" si="35"/>
        <v>2016#Parkinson disease (G20-G21)</v>
      </c>
    </row>
    <row r="2256" spans="2:10" x14ac:dyDescent="0.35">
      <c r="B2256">
        <v>2016</v>
      </c>
      <c r="C2256">
        <v>2016</v>
      </c>
      <c r="D2256" t="s">
        <v>245</v>
      </c>
      <c r="E2256" t="s">
        <v>244</v>
      </c>
      <c r="F2256">
        <v>116103</v>
      </c>
      <c r="G2256">
        <v>323127513</v>
      </c>
      <c r="H2256">
        <v>35.9</v>
      </c>
      <c r="I2256">
        <v>30.3</v>
      </c>
      <c r="J2256" s="3" t="str">
        <f t="shared" si="35"/>
        <v>2016#Alzheimer disease (G30)</v>
      </c>
    </row>
    <row r="2257" spans="2:10" x14ac:dyDescent="0.35">
      <c r="B2257">
        <v>2016</v>
      </c>
      <c r="C2257">
        <v>2016</v>
      </c>
      <c r="D2257" t="s">
        <v>243</v>
      </c>
      <c r="E2257" t="s">
        <v>242</v>
      </c>
      <c r="F2257">
        <v>835947</v>
      </c>
      <c r="G2257">
        <v>323127513</v>
      </c>
      <c r="H2257">
        <v>258.7</v>
      </c>
      <c r="I2257">
        <v>218.2</v>
      </c>
      <c r="J2257" s="3" t="str">
        <f t="shared" si="35"/>
        <v>2016Major cardiovascular diseases (I00-I78)</v>
      </c>
    </row>
    <row r="2258" spans="2:10" x14ac:dyDescent="0.35">
      <c r="B2258">
        <v>2016</v>
      </c>
      <c r="C2258">
        <v>2016</v>
      </c>
      <c r="D2258" t="s">
        <v>241</v>
      </c>
      <c r="E2258" t="s">
        <v>240</v>
      </c>
      <c r="F2258">
        <v>635260</v>
      </c>
      <c r="G2258">
        <v>323127513</v>
      </c>
      <c r="H2258">
        <v>196.6</v>
      </c>
      <c r="I2258">
        <v>165.5</v>
      </c>
      <c r="J2258" s="3" t="str">
        <f t="shared" si="35"/>
        <v>2016#Diseases of heart (I00-I09,I11,I13,I20-I51)</v>
      </c>
    </row>
    <row r="2259" spans="2:10" x14ac:dyDescent="0.35">
      <c r="B2259">
        <v>2016</v>
      </c>
      <c r="C2259">
        <v>2016</v>
      </c>
      <c r="D2259" t="s">
        <v>239</v>
      </c>
      <c r="E2259" t="s">
        <v>238</v>
      </c>
      <c r="F2259">
        <v>3553</v>
      </c>
      <c r="G2259">
        <v>323127513</v>
      </c>
      <c r="H2259">
        <v>1.1000000000000001</v>
      </c>
      <c r="I2259">
        <v>0.9</v>
      </c>
      <c r="J2259" s="3" t="str">
        <f t="shared" si="35"/>
        <v>2016Acute rheumatic fever and chronic rheumatic heart diseases (I00-I09)</v>
      </c>
    </row>
    <row r="2260" spans="2:10" x14ac:dyDescent="0.35">
      <c r="B2260">
        <v>2016</v>
      </c>
      <c r="C2260">
        <v>2016</v>
      </c>
      <c r="D2260" t="s">
        <v>237</v>
      </c>
      <c r="E2260" t="s">
        <v>236</v>
      </c>
      <c r="F2260">
        <v>43734</v>
      </c>
      <c r="G2260">
        <v>323127513</v>
      </c>
      <c r="H2260">
        <v>13.5</v>
      </c>
      <c r="I2260">
        <v>11.4</v>
      </c>
      <c r="J2260" s="3" t="str">
        <f t="shared" si="35"/>
        <v>2016Hypertensive heart disease (I11)</v>
      </c>
    </row>
    <row r="2261" spans="2:10" x14ac:dyDescent="0.35">
      <c r="B2261">
        <v>2016</v>
      </c>
      <c r="C2261">
        <v>2016</v>
      </c>
      <c r="D2261" t="s">
        <v>235</v>
      </c>
      <c r="E2261" t="s">
        <v>234</v>
      </c>
      <c r="F2261">
        <v>5755</v>
      </c>
      <c r="G2261">
        <v>323127513</v>
      </c>
      <c r="H2261">
        <v>1.8</v>
      </c>
      <c r="I2261">
        <v>1.5</v>
      </c>
      <c r="J2261" s="3" t="str">
        <f t="shared" si="35"/>
        <v>2016Hypertensive heart and renal disease (I13)</v>
      </c>
    </row>
    <row r="2262" spans="2:10" x14ac:dyDescent="0.35">
      <c r="B2262">
        <v>2016</v>
      </c>
      <c r="C2262">
        <v>2016</v>
      </c>
      <c r="D2262" t="s">
        <v>233</v>
      </c>
      <c r="E2262" t="s">
        <v>232</v>
      </c>
      <c r="F2262">
        <v>363452</v>
      </c>
      <c r="G2262">
        <v>323127513</v>
      </c>
      <c r="H2262">
        <v>112.5</v>
      </c>
      <c r="I2262">
        <v>94.3</v>
      </c>
      <c r="J2262" s="3" t="str">
        <f t="shared" si="35"/>
        <v>2016Ischemic heart diseases (I20-I25)</v>
      </c>
    </row>
    <row r="2263" spans="2:10" x14ac:dyDescent="0.35">
      <c r="B2263">
        <v>2016</v>
      </c>
      <c r="C2263">
        <v>2016</v>
      </c>
      <c r="D2263" t="s">
        <v>231</v>
      </c>
      <c r="E2263" t="s">
        <v>230</v>
      </c>
      <c r="F2263">
        <v>111777</v>
      </c>
      <c r="G2263">
        <v>323127513</v>
      </c>
      <c r="H2263">
        <v>34.6</v>
      </c>
      <c r="I2263">
        <v>29.1</v>
      </c>
      <c r="J2263" s="3" t="str">
        <f t="shared" si="35"/>
        <v>2016Acute myocardial infarction (I21-I22)</v>
      </c>
    </row>
    <row r="2264" spans="2:10" x14ac:dyDescent="0.35">
      <c r="B2264">
        <v>2016</v>
      </c>
      <c r="C2264">
        <v>2016</v>
      </c>
      <c r="D2264" t="s">
        <v>229</v>
      </c>
      <c r="E2264" t="s">
        <v>228</v>
      </c>
      <c r="F2264">
        <v>4003</v>
      </c>
      <c r="G2264">
        <v>323127513</v>
      </c>
      <c r="H2264">
        <v>1.2</v>
      </c>
      <c r="I2264">
        <v>1</v>
      </c>
      <c r="J2264" s="3" t="str">
        <f t="shared" si="35"/>
        <v>2016Other acute ischemic heart diseases (I24)</v>
      </c>
    </row>
    <row r="2265" spans="2:10" x14ac:dyDescent="0.35">
      <c r="B2265">
        <v>2016</v>
      </c>
      <c r="C2265">
        <v>2016</v>
      </c>
      <c r="D2265" t="s">
        <v>227</v>
      </c>
      <c r="E2265" t="s">
        <v>226</v>
      </c>
      <c r="F2265">
        <v>247672</v>
      </c>
      <c r="G2265">
        <v>323127513</v>
      </c>
      <c r="H2265">
        <v>76.599999999999994</v>
      </c>
      <c r="I2265">
        <v>64.2</v>
      </c>
      <c r="J2265" s="3" t="str">
        <f t="shared" si="35"/>
        <v>2016Other forms of chronic ischemic heart disease (I20,I25)</v>
      </c>
    </row>
    <row r="2266" spans="2:10" x14ac:dyDescent="0.35">
      <c r="B2266">
        <v>2016</v>
      </c>
      <c r="C2266">
        <v>2016</v>
      </c>
      <c r="D2266" t="s">
        <v>225</v>
      </c>
      <c r="E2266" t="s">
        <v>224</v>
      </c>
      <c r="F2266">
        <v>62514</v>
      </c>
      <c r="G2266">
        <v>323127513</v>
      </c>
      <c r="H2266">
        <v>19.3</v>
      </c>
      <c r="I2266">
        <v>16.100000000000001</v>
      </c>
      <c r="J2266" s="3" t="str">
        <f t="shared" si="35"/>
        <v>2016Atherosclerotic cardiovascular disease, so described (I25.0)</v>
      </c>
    </row>
    <row r="2267" spans="2:10" x14ac:dyDescent="0.35">
      <c r="B2267">
        <v>2016</v>
      </c>
      <c r="C2267">
        <v>2016</v>
      </c>
      <c r="D2267" t="s">
        <v>223</v>
      </c>
      <c r="E2267" t="s">
        <v>222</v>
      </c>
      <c r="F2267">
        <v>185158</v>
      </c>
      <c r="G2267">
        <v>323127513</v>
      </c>
      <c r="H2267">
        <v>57.3</v>
      </c>
      <c r="I2267">
        <v>48.1</v>
      </c>
      <c r="J2267" s="3" t="str">
        <f t="shared" si="35"/>
        <v>2016All other forms of chronic ischemic heart disease (I20,I25.1-I25.9)</v>
      </c>
    </row>
    <row r="2268" spans="2:10" x14ac:dyDescent="0.35">
      <c r="B2268">
        <v>2016</v>
      </c>
      <c r="C2268">
        <v>2016</v>
      </c>
      <c r="D2268" t="s">
        <v>221</v>
      </c>
      <c r="E2268" t="s">
        <v>220</v>
      </c>
      <c r="F2268">
        <v>218766</v>
      </c>
      <c r="G2268">
        <v>323127513</v>
      </c>
      <c r="H2268">
        <v>67.7</v>
      </c>
      <c r="I2268">
        <v>57.3</v>
      </c>
      <c r="J2268" s="3" t="str">
        <f t="shared" si="35"/>
        <v>2016Other heart diseases (I26-I51)</v>
      </c>
    </row>
    <row r="2269" spans="2:10" x14ac:dyDescent="0.35">
      <c r="B2269">
        <v>2016</v>
      </c>
      <c r="C2269">
        <v>2016</v>
      </c>
      <c r="D2269" t="s">
        <v>219</v>
      </c>
      <c r="E2269" t="s">
        <v>218</v>
      </c>
      <c r="F2269">
        <v>1481</v>
      </c>
      <c r="G2269">
        <v>323127513</v>
      </c>
      <c r="H2269">
        <v>0.5</v>
      </c>
      <c r="I2269">
        <v>0.4</v>
      </c>
      <c r="J2269" s="3" t="str">
        <f t="shared" si="35"/>
        <v>2016Acute and subacute endocarditis (I33)</v>
      </c>
    </row>
    <row r="2270" spans="2:10" x14ac:dyDescent="0.35">
      <c r="B2270">
        <v>2016</v>
      </c>
      <c r="C2270">
        <v>2016</v>
      </c>
      <c r="D2270" t="s">
        <v>217</v>
      </c>
      <c r="E2270" t="s">
        <v>216</v>
      </c>
      <c r="F2270">
        <v>921</v>
      </c>
      <c r="G2270">
        <v>323127513</v>
      </c>
      <c r="H2270">
        <v>0.3</v>
      </c>
      <c r="I2270">
        <v>0.2</v>
      </c>
      <c r="J2270" s="3" t="str">
        <f t="shared" si="35"/>
        <v>2016Diseases of pericardium and acute myocarditis (I30-I31,I40)</v>
      </c>
    </row>
    <row r="2271" spans="2:10" x14ac:dyDescent="0.35">
      <c r="B2271">
        <v>2016</v>
      </c>
      <c r="C2271">
        <v>2016</v>
      </c>
      <c r="D2271" t="s">
        <v>215</v>
      </c>
      <c r="E2271" t="s">
        <v>214</v>
      </c>
      <c r="F2271">
        <v>78356</v>
      </c>
      <c r="G2271">
        <v>323127513</v>
      </c>
      <c r="H2271">
        <v>24.2</v>
      </c>
      <c r="I2271">
        <v>20.3</v>
      </c>
      <c r="J2271" s="3" t="str">
        <f t="shared" si="35"/>
        <v>2016Heart failure (I50)</v>
      </c>
    </row>
    <row r="2272" spans="2:10" x14ac:dyDescent="0.35">
      <c r="B2272">
        <v>2016</v>
      </c>
      <c r="C2272">
        <v>2016</v>
      </c>
      <c r="D2272" t="s">
        <v>213</v>
      </c>
      <c r="E2272" t="s">
        <v>212</v>
      </c>
      <c r="F2272">
        <v>138008</v>
      </c>
      <c r="G2272">
        <v>323127513</v>
      </c>
      <c r="H2272">
        <v>42.7</v>
      </c>
      <c r="I2272">
        <v>36.299999999999997</v>
      </c>
      <c r="J2272" s="3" t="str">
        <f t="shared" si="35"/>
        <v>2016All other forms of heart disease (I26-I28,I34-I38,I42-I49,I51)</v>
      </c>
    </row>
    <row r="2273" spans="2:10" x14ac:dyDescent="0.35">
      <c r="B2273">
        <v>2016</v>
      </c>
      <c r="C2273">
        <v>2016</v>
      </c>
      <c r="D2273" t="s">
        <v>211</v>
      </c>
      <c r="E2273" t="s">
        <v>210</v>
      </c>
      <c r="F2273">
        <v>33246</v>
      </c>
      <c r="G2273">
        <v>323127513</v>
      </c>
      <c r="H2273">
        <v>10.3</v>
      </c>
      <c r="I2273">
        <v>8.6</v>
      </c>
      <c r="J2273" s="3" t="str">
        <f t="shared" si="35"/>
        <v>2016#Essential hypertension and hypertensive renal disease (I10,I12,I15)</v>
      </c>
    </row>
    <row r="2274" spans="2:10" x14ac:dyDescent="0.35">
      <c r="B2274">
        <v>2016</v>
      </c>
      <c r="C2274">
        <v>2016</v>
      </c>
      <c r="D2274" t="s">
        <v>209</v>
      </c>
      <c r="E2274" t="s">
        <v>208</v>
      </c>
      <c r="F2274">
        <v>142142</v>
      </c>
      <c r="G2274">
        <v>323127513</v>
      </c>
      <c r="H2274">
        <v>44</v>
      </c>
      <c r="I2274">
        <v>37.299999999999997</v>
      </c>
      <c r="J2274" s="3" t="str">
        <f t="shared" si="35"/>
        <v>2016#Cerebrovascular diseases (I60-I69)</v>
      </c>
    </row>
    <row r="2275" spans="2:10" x14ac:dyDescent="0.35">
      <c r="B2275">
        <v>2016</v>
      </c>
      <c r="C2275">
        <v>2016</v>
      </c>
      <c r="D2275" t="s">
        <v>207</v>
      </c>
      <c r="E2275" t="s">
        <v>206</v>
      </c>
      <c r="F2275">
        <v>5727</v>
      </c>
      <c r="G2275">
        <v>323127513</v>
      </c>
      <c r="H2275">
        <v>1.8</v>
      </c>
      <c r="I2275">
        <v>1.5</v>
      </c>
      <c r="J2275" s="3" t="str">
        <f t="shared" si="35"/>
        <v>2016#Atherosclerosis (I70)</v>
      </c>
    </row>
    <row r="2276" spans="2:10" x14ac:dyDescent="0.35">
      <c r="B2276">
        <v>2016</v>
      </c>
      <c r="C2276">
        <v>2016</v>
      </c>
      <c r="D2276" t="s">
        <v>205</v>
      </c>
      <c r="E2276" t="s">
        <v>204</v>
      </c>
      <c r="F2276">
        <v>19572</v>
      </c>
      <c r="G2276">
        <v>323127513</v>
      </c>
      <c r="H2276">
        <v>6.1</v>
      </c>
      <c r="I2276">
        <v>5.2</v>
      </c>
      <c r="J2276" s="3" t="str">
        <f t="shared" si="35"/>
        <v>2016Other diseases of circulatory system (I71-I78)</v>
      </c>
    </row>
    <row r="2277" spans="2:10" x14ac:dyDescent="0.35">
      <c r="B2277">
        <v>2016</v>
      </c>
      <c r="C2277">
        <v>2016</v>
      </c>
      <c r="D2277" t="s">
        <v>203</v>
      </c>
      <c r="E2277" t="s">
        <v>202</v>
      </c>
      <c r="F2277">
        <v>9758</v>
      </c>
      <c r="G2277">
        <v>323127513</v>
      </c>
      <c r="H2277">
        <v>3</v>
      </c>
      <c r="I2277">
        <v>2.6</v>
      </c>
      <c r="J2277" s="3" t="str">
        <f t="shared" si="35"/>
        <v>2016#Aortic aneurysm and dissection (I71)</v>
      </c>
    </row>
    <row r="2278" spans="2:10" x14ac:dyDescent="0.35">
      <c r="B2278">
        <v>2016</v>
      </c>
      <c r="C2278">
        <v>2016</v>
      </c>
      <c r="D2278" t="s">
        <v>201</v>
      </c>
      <c r="E2278" t="s">
        <v>200</v>
      </c>
      <c r="F2278">
        <v>9814</v>
      </c>
      <c r="G2278">
        <v>323127513</v>
      </c>
      <c r="H2278">
        <v>3</v>
      </c>
      <c r="I2278">
        <v>2.6</v>
      </c>
      <c r="J2278" s="3" t="str">
        <f t="shared" si="35"/>
        <v>2016Other diseases of arteries, arterioles and capillaries (I72-I78)</v>
      </c>
    </row>
    <row r="2279" spans="2:10" x14ac:dyDescent="0.35">
      <c r="B2279">
        <v>2016</v>
      </c>
      <c r="C2279">
        <v>2016</v>
      </c>
      <c r="D2279" t="s">
        <v>199</v>
      </c>
      <c r="E2279" t="s">
        <v>198</v>
      </c>
      <c r="F2279">
        <v>4731</v>
      </c>
      <c r="G2279">
        <v>323127513</v>
      </c>
      <c r="H2279">
        <v>1.5</v>
      </c>
      <c r="I2279">
        <v>1.3</v>
      </c>
      <c r="J2279" s="3" t="str">
        <f t="shared" si="35"/>
        <v>2016Other disorders of circulatory system (I80-I99)</v>
      </c>
    </row>
    <row r="2280" spans="2:10" x14ac:dyDescent="0.35">
      <c r="B2280">
        <v>2016</v>
      </c>
      <c r="C2280">
        <v>2016</v>
      </c>
      <c r="D2280" t="s">
        <v>197</v>
      </c>
      <c r="E2280" t="s">
        <v>196</v>
      </c>
      <c r="F2280">
        <v>51537</v>
      </c>
      <c r="G2280">
        <v>323127513</v>
      </c>
      <c r="H2280">
        <v>15.9</v>
      </c>
      <c r="I2280">
        <v>13.5</v>
      </c>
      <c r="J2280" s="3" t="str">
        <f t="shared" si="35"/>
        <v>2016#Influenza and pneumonia (J09-J18)</v>
      </c>
    </row>
    <row r="2281" spans="2:10" x14ac:dyDescent="0.35">
      <c r="B2281">
        <v>2016</v>
      </c>
      <c r="C2281">
        <v>2016</v>
      </c>
      <c r="D2281" t="s">
        <v>195</v>
      </c>
      <c r="E2281" t="s">
        <v>194</v>
      </c>
      <c r="F2281">
        <v>2905</v>
      </c>
      <c r="G2281">
        <v>323127513</v>
      </c>
      <c r="H2281">
        <v>0.9</v>
      </c>
      <c r="I2281">
        <v>0.8</v>
      </c>
      <c r="J2281" s="3" t="str">
        <f t="shared" si="35"/>
        <v>2016Influenza (J09-J11)</v>
      </c>
    </row>
    <row r="2282" spans="2:10" x14ac:dyDescent="0.35">
      <c r="B2282">
        <v>2016</v>
      </c>
      <c r="C2282">
        <v>2016</v>
      </c>
      <c r="D2282" t="s">
        <v>193</v>
      </c>
      <c r="E2282" t="s">
        <v>192</v>
      </c>
      <c r="F2282">
        <v>48632</v>
      </c>
      <c r="G2282">
        <v>323127513</v>
      </c>
      <c r="H2282">
        <v>15.1</v>
      </c>
      <c r="I2282">
        <v>12.8</v>
      </c>
      <c r="J2282" s="3" t="str">
        <f t="shared" si="35"/>
        <v>2016Pneumonia (J12-J18)</v>
      </c>
    </row>
    <row r="2283" spans="2:10" x14ac:dyDescent="0.35">
      <c r="B2283">
        <v>2016</v>
      </c>
      <c r="C2283">
        <v>2016</v>
      </c>
      <c r="D2283" t="s">
        <v>191</v>
      </c>
      <c r="E2283" t="s">
        <v>190</v>
      </c>
      <c r="F2283">
        <v>261</v>
      </c>
      <c r="G2283">
        <v>323127513</v>
      </c>
      <c r="H2283">
        <v>0.1</v>
      </c>
      <c r="I2283">
        <v>0.1</v>
      </c>
      <c r="J2283" s="3" t="str">
        <f t="shared" si="35"/>
        <v>2016Other acute lower respiratory infections (J20-J22,U04)</v>
      </c>
    </row>
    <row r="2284" spans="2:10" x14ac:dyDescent="0.35">
      <c r="B2284">
        <v>2016</v>
      </c>
      <c r="C2284">
        <v>2016</v>
      </c>
      <c r="D2284" t="s">
        <v>189</v>
      </c>
      <c r="E2284" t="s">
        <v>188</v>
      </c>
      <c r="F2284">
        <v>212</v>
      </c>
      <c r="G2284">
        <v>323127513</v>
      </c>
      <c r="H2284">
        <v>0.1</v>
      </c>
      <c r="I2284">
        <v>0.1</v>
      </c>
      <c r="J2284" s="3" t="str">
        <f t="shared" si="35"/>
        <v>2016#Acute bronchitis and bronchiolitis (J20-J21)</v>
      </c>
    </row>
    <row r="2285" spans="2:10" x14ac:dyDescent="0.35">
      <c r="B2285">
        <v>2016</v>
      </c>
      <c r="C2285">
        <v>2016</v>
      </c>
      <c r="D2285" t="s">
        <v>187</v>
      </c>
      <c r="E2285" t="s">
        <v>186</v>
      </c>
      <c r="F2285">
        <v>49</v>
      </c>
      <c r="G2285">
        <v>323127513</v>
      </c>
      <c r="H2285">
        <v>0</v>
      </c>
      <c r="I2285">
        <v>0</v>
      </c>
      <c r="J2285" s="3" t="str">
        <f t="shared" si="35"/>
        <v>2016Other and unspecified acute lower respiratory infections (J22,U04)</v>
      </c>
    </row>
    <row r="2286" spans="2:10" x14ac:dyDescent="0.35">
      <c r="B2286">
        <v>2016</v>
      </c>
      <c r="C2286">
        <v>2016</v>
      </c>
      <c r="D2286" t="s">
        <v>185</v>
      </c>
      <c r="E2286" t="s">
        <v>184</v>
      </c>
      <c r="F2286">
        <v>154596</v>
      </c>
      <c r="G2286">
        <v>323127513</v>
      </c>
      <c r="H2286">
        <v>47.8</v>
      </c>
      <c r="I2286">
        <v>40.6</v>
      </c>
      <c r="J2286" s="3" t="str">
        <f t="shared" si="35"/>
        <v>2016#Chronic lower respiratory diseases (J40-J47)</v>
      </c>
    </row>
    <row r="2287" spans="2:10" x14ac:dyDescent="0.35">
      <c r="B2287">
        <v>2016</v>
      </c>
      <c r="C2287">
        <v>2016</v>
      </c>
      <c r="D2287" t="s">
        <v>183</v>
      </c>
      <c r="E2287" t="s">
        <v>182</v>
      </c>
      <c r="F2287">
        <v>518</v>
      </c>
      <c r="G2287">
        <v>323127513</v>
      </c>
      <c r="H2287">
        <v>0.2</v>
      </c>
      <c r="I2287">
        <v>0.1</v>
      </c>
      <c r="J2287" s="3" t="str">
        <f t="shared" si="35"/>
        <v>2016Bronchitis, chronic and unspecified (J40-J42)</v>
      </c>
    </row>
    <row r="2288" spans="2:10" x14ac:dyDescent="0.35">
      <c r="B2288">
        <v>2016</v>
      </c>
      <c r="C2288">
        <v>2016</v>
      </c>
      <c r="D2288" t="s">
        <v>181</v>
      </c>
      <c r="E2288" t="s">
        <v>180</v>
      </c>
      <c r="F2288">
        <v>6977</v>
      </c>
      <c r="G2288">
        <v>323127513</v>
      </c>
      <c r="H2288">
        <v>2.2000000000000002</v>
      </c>
      <c r="I2288">
        <v>1.8</v>
      </c>
      <c r="J2288" s="3" t="str">
        <f t="shared" si="35"/>
        <v>2016Emphysema (J43)</v>
      </c>
    </row>
    <row r="2289" spans="2:10" x14ac:dyDescent="0.35">
      <c r="B2289">
        <v>2016</v>
      </c>
      <c r="C2289">
        <v>2016</v>
      </c>
      <c r="D2289" t="s">
        <v>179</v>
      </c>
      <c r="E2289" t="s">
        <v>178</v>
      </c>
      <c r="F2289">
        <v>3518</v>
      </c>
      <c r="G2289">
        <v>323127513</v>
      </c>
      <c r="H2289">
        <v>1.1000000000000001</v>
      </c>
      <c r="I2289">
        <v>1</v>
      </c>
      <c r="J2289" s="3" t="str">
        <f t="shared" si="35"/>
        <v>2016Asthma (J45-J46)</v>
      </c>
    </row>
    <row r="2290" spans="2:10" x14ac:dyDescent="0.35">
      <c r="B2290">
        <v>2016</v>
      </c>
      <c r="C2290">
        <v>2016</v>
      </c>
      <c r="D2290" t="s">
        <v>177</v>
      </c>
      <c r="E2290" t="s">
        <v>176</v>
      </c>
      <c r="F2290">
        <v>143583</v>
      </c>
      <c r="G2290">
        <v>323127513</v>
      </c>
      <c r="H2290">
        <v>44.4</v>
      </c>
      <c r="I2290">
        <v>37.6</v>
      </c>
      <c r="J2290" s="3" t="str">
        <f t="shared" si="35"/>
        <v>2016Other chronic lower respiratory diseases (J44,J47)</v>
      </c>
    </row>
    <row r="2291" spans="2:10" x14ac:dyDescent="0.35">
      <c r="B2291">
        <v>2016</v>
      </c>
      <c r="C2291">
        <v>2016</v>
      </c>
      <c r="D2291" t="s">
        <v>175</v>
      </c>
      <c r="E2291" t="s">
        <v>174</v>
      </c>
      <c r="F2291">
        <v>704</v>
      </c>
      <c r="G2291">
        <v>323127513</v>
      </c>
      <c r="H2291">
        <v>0.2</v>
      </c>
      <c r="I2291">
        <v>0.2</v>
      </c>
      <c r="J2291" s="3" t="str">
        <f t="shared" si="35"/>
        <v>2016#Pneumoconioses and chemical effects (J60-J66,J68,U07.0)</v>
      </c>
    </row>
    <row r="2292" spans="2:10" x14ac:dyDescent="0.35">
      <c r="B2292">
        <v>2016</v>
      </c>
      <c r="C2292">
        <v>2016</v>
      </c>
      <c r="D2292" t="s">
        <v>173</v>
      </c>
      <c r="E2292" t="s">
        <v>172</v>
      </c>
      <c r="F2292">
        <v>19715</v>
      </c>
      <c r="G2292">
        <v>323127513</v>
      </c>
      <c r="H2292">
        <v>6.1</v>
      </c>
      <c r="I2292">
        <v>5.2</v>
      </c>
      <c r="J2292" s="3" t="str">
        <f t="shared" si="35"/>
        <v>2016#Pneumonitis due to solids and liquids (J69)</v>
      </c>
    </row>
    <row r="2293" spans="2:10" x14ac:dyDescent="0.35">
      <c r="B2293">
        <v>2016</v>
      </c>
      <c r="C2293">
        <v>2016</v>
      </c>
      <c r="D2293" t="s">
        <v>171</v>
      </c>
      <c r="E2293" t="s">
        <v>170</v>
      </c>
      <c r="F2293">
        <v>39224</v>
      </c>
      <c r="G2293">
        <v>323127513</v>
      </c>
      <c r="H2293">
        <v>12.1</v>
      </c>
      <c r="I2293">
        <v>10.4</v>
      </c>
      <c r="J2293" s="3" t="str">
        <f t="shared" si="35"/>
        <v>2016Other diseases of respiratory system (J00-J06,J30- J39,J67,J70-J98)</v>
      </c>
    </row>
    <row r="2294" spans="2:10" x14ac:dyDescent="0.35">
      <c r="B2294">
        <v>2016</v>
      </c>
      <c r="C2294">
        <v>2016</v>
      </c>
      <c r="D2294" t="s">
        <v>169</v>
      </c>
      <c r="E2294" t="s">
        <v>168</v>
      </c>
      <c r="F2294">
        <v>3208</v>
      </c>
      <c r="G2294">
        <v>323127513</v>
      </c>
      <c r="H2294">
        <v>1</v>
      </c>
      <c r="I2294">
        <v>0.8</v>
      </c>
      <c r="J2294" s="3" t="str">
        <f t="shared" si="35"/>
        <v>2016#Peptic ulcer (K25-K28)</v>
      </c>
    </row>
    <row r="2295" spans="2:10" x14ac:dyDescent="0.35">
      <c r="B2295">
        <v>2016</v>
      </c>
      <c r="C2295">
        <v>2016</v>
      </c>
      <c r="D2295" t="s">
        <v>167</v>
      </c>
      <c r="E2295" t="s">
        <v>166</v>
      </c>
      <c r="F2295">
        <v>403</v>
      </c>
      <c r="G2295">
        <v>323127513</v>
      </c>
      <c r="H2295">
        <v>0.1</v>
      </c>
      <c r="I2295">
        <v>0.1</v>
      </c>
      <c r="J2295" s="3" t="str">
        <f t="shared" si="35"/>
        <v>2016#Diseases of appendix (K35-K38)</v>
      </c>
    </row>
    <row r="2296" spans="2:10" x14ac:dyDescent="0.35">
      <c r="B2296">
        <v>2016</v>
      </c>
      <c r="C2296">
        <v>2016</v>
      </c>
      <c r="D2296" t="s">
        <v>165</v>
      </c>
      <c r="E2296" t="s">
        <v>164</v>
      </c>
      <c r="F2296">
        <v>2099</v>
      </c>
      <c r="G2296">
        <v>323127513</v>
      </c>
      <c r="H2296">
        <v>0.6</v>
      </c>
      <c r="I2296">
        <v>0.5</v>
      </c>
      <c r="J2296" s="3" t="str">
        <f t="shared" si="35"/>
        <v>2016#Hernia (K40-K46)</v>
      </c>
    </row>
    <row r="2297" spans="2:10" x14ac:dyDescent="0.35">
      <c r="B2297">
        <v>2016</v>
      </c>
      <c r="C2297">
        <v>2016</v>
      </c>
      <c r="D2297" t="s">
        <v>163</v>
      </c>
      <c r="E2297" t="s">
        <v>162</v>
      </c>
      <c r="F2297">
        <v>40545</v>
      </c>
      <c r="G2297">
        <v>323127513</v>
      </c>
      <c r="H2297">
        <v>12.5</v>
      </c>
      <c r="I2297">
        <v>10.7</v>
      </c>
      <c r="J2297" s="3" t="str">
        <f t="shared" si="35"/>
        <v>2016#Chronic liver disease and cirrhosis (K70,K73-K74)</v>
      </c>
    </row>
    <row r="2298" spans="2:10" x14ac:dyDescent="0.35">
      <c r="B2298">
        <v>2016</v>
      </c>
      <c r="C2298">
        <v>2016</v>
      </c>
      <c r="D2298" t="s">
        <v>161</v>
      </c>
      <c r="E2298" t="s">
        <v>160</v>
      </c>
      <c r="F2298">
        <v>21815</v>
      </c>
      <c r="G2298">
        <v>323127513</v>
      </c>
      <c r="H2298">
        <v>6.8</v>
      </c>
      <c r="I2298">
        <v>5.9</v>
      </c>
      <c r="J2298" s="3" t="str">
        <f t="shared" si="35"/>
        <v>2016Alcoholic liver disease (K70)</v>
      </c>
    </row>
    <row r="2299" spans="2:10" x14ac:dyDescent="0.35">
      <c r="B2299">
        <v>2016</v>
      </c>
      <c r="C2299">
        <v>2016</v>
      </c>
      <c r="D2299" t="s">
        <v>159</v>
      </c>
      <c r="E2299" t="s">
        <v>158</v>
      </c>
      <c r="F2299">
        <v>18730</v>
      </c>
      <c r="G2299">
        <v>323127513</v>
      </c>
      <c r="H2299">
        <v>5.8</v>
      </c>
      <c r="I2299">
        <v>4.9000000000000004</v>
      </c>
      <c r="J2299" s="3" t="str">
        <f t="shared" si="35"/>
        <v>2016Other chronic liver disease and cirrhosis (K73-K74)</v>
      </c>
    </row>
    <row r="2300" spans="2:10" x14ac:dyDescent="0.35">
      <c r="B2300">
        <v>2016</v>
      </c>
      <c r="C2300">
        <v>2016</v>
      </c>
      <c r="D2300" t="s">
        <v>157</v>
      </c>
      <c r="E2300" t="s">
        <v>156</v>
      </c>
      <c r="F2300">
        <v>3803</v>
      </c>
      <c r="G2300">
        <v>323127513</v>
      </c>
      <c r="H2300">
        <v>1.2</v>
      </c>
      <c r="I2300">
        <v>1</v>
      </c>
      <c r="J2300" s="3" t="str">
        <f t="shared" si="35"/>
        <v>2016#Cholelithiasis and other disorders of gallbladder (K80-K82)</v>
      </c>
    </row>
    <row r="2301" spans="2:10" x14ac:dyDescent="0.35">
      <c r="B2301">
        <v>2016</v>
      </c>
      <c r="C2301">
        <v>2016</v>
      </c>
      <c r="D2301" t="s">
        <v>155</v>
      </c>
      <c r="E2301" t="s">
        <v>154</v>
      </c>
      <c r="F2301">
        <v>50046</v>
      </c>
      <c r="G2301">
        <v>323127513</v>
      </c>
      <c r="H2301">
        <v>15.5</v>
      </c>
      <c r="I2301">
        <v>13.1</v>
      </c>
      <c r="J2301" s="3" t="str">
        <f t="shared" si="35"/>
        <v>2016#Nephritis, nephrotic syndrome and nephrosis (N00-N07,N17-N19,N25-N27)</v>
      </c>
    </row>
    <row r="2302" spans="2:10" x14ac:dyDescent="0.35">
      <c r="B2302">
        <v>2016</v>
      </c>
      <c r="C2302">
        <v>2016</v>
      </c>
      <c r="D2302" t="s">
        <v>153</v>
      </c>
      <c r="E2302" t="s">
        <v>152</v>
      </c>
      <c r="F2302">
        <v>567</v>
      </c>
      <c r="G2302">
        <v>323127513</v>
      </c>
      <c r="H2302">
        <v>0.2</v>
      </c>
      <c r="I2302">
        <v>0.1</v>
      </c>
      <c r="J2302" s="3" t="str">
        <f t="shared" si="35"/>
        <v>2016Acute and rapidly progressive nephritic and nephrotic syndrome (N00-N01,N04)</v>
      </c>
    </row>
    <row r="2303" spans="2:10" x14ac:dyDescent="0.35">
      <c r="B2303">
        <v>2016</v>
      </c>
      <c r="C2303">
        <v>2016</v>
      </c>
      <c r="D2303" t="s">
        <v>151</v>
      </c>
      <c r="E2303" t="s">
        <v>150</v>
      </c>
      <c r="F2303">
        <v>279</v>
      </c>
      <c r="G2303">
        <v>323127513</v>
      </c>
      <c r="H2303">
        <v>0.1</v>
      </c>
      <c r="I2303">
        <v>0.1</v>
      </c>
      <c r="J2303" s="3" t="str">
        <f t="shared" si="35"/>
        <v>2016Chronic glomerulonephritis, nephritis and nephropathy not specified as acute or chronic, and renal sclerosis unspecified (N02-N03,N05-N07,N26)</v>
      </c>
    </row>
    <row r="2304" spans="2:10" x14ac:dyDescent="0.35">
      <c r="B2304">
        <v>2016</v>
      </c>
      <c r="C2304">
        <v>2016</v>
      </c>
      <c r="D2304" t="s">
        <v>149</v>
      </c>
      <c r="E2304" t="s">
        <v>148</v>
      </c>
      <c r="F2304">
        <v>49179</v>
      </c>
      <c r="G2304">
        <v>323127513</v>
      </c>
      <c r="H2304">
        <v>15.2</v>
      </c>
      <c r="I2304">
        <v>12.9</v>
      </c>
      <c r="J2304" s="3" t="str">
        <f t="shared" si="35"/>
        <v>2016Renal failure (N17-N19)</v>
      </c>
    </row>
    <row r="2305" spans="2:10" x14ac:dyDescent="0.35">
      <c r="B2305">
        <v>2016</v>
      </c>
      <c r="C2305">
        <v>2016</v>
      </c>
      <c r="D2305" t="s">
        <v>147</v>
      </c>
      <c r="E2305" t="s">
        <v>146</v>
      </c>
      <c r="F2305">
        <v>21</v>
      </c>
      <c r="G2305">
        <v>323127513</v>
      </c>
      <c r="H2305">
        <v>0</v>
      </c>
      <c r="I2305">
        <v>0</v>
      </c>
      <c r="J2305" s="3" t="str">
        <f t="shared" si="35"/>
        <v>2016Other disorders of kidney (N25,N27)</v>
      </c>
    </row>
    <row r="2306" spans="2:10" x14ac:dyDescent="0.35">
      <c r="B2306">
        <v>2016</v>
      </c>
      <c r="C2306">
        <v>2016</v>
      </c>
      <c r="D2306" t="s">
        <v>145</v>
      </c>
      <c r="E2306" t="s">
        <v>144</v>
      </c>
      <c r="F2306">
        <v>801</v>
      </c>
      <c r="G2306">
        <v>323127513</v>
      </c>
      <c r="H2306">
        <v>0.2</v>
      </c>
      <c r="I2306">
        <v>0.2</v>
      </c>
      <c r="J2306" s="3" t="str">
        <f t="shared" si="35"/>
        <v>2016#Infections of kidney (N10-N12,N13.6,N15.1)</v>
      </c>
    </row>
    <row r="2307" spans="2:10" x14ac:dyDescent="0.35">
      <c r="B2307">
        <v>2016</v>
      </c>
      <c r="C2307">
        <v>2016</v>
      </c>
      <c r="D2307" t="s">
        <v>143</v>
      </c>
      <c r="E2307" t="s">
        <v>142</v>
      </c>
      <c r="F2307">
        <v>642</v>
      </c>
      <c r="G2307">
        <v>323127513</v>
      </c>
      <c r="H2307">
        <v>0.2</v>
      </c>
      <c r="I2307">
        <v>0.2</v>
      </c>
      <c r="J2307" s="3" t="str">
        <f t="shared" ref="J2307:J2370" si="36">C2307&amp;D2307</f>
        <v>2016#Hyperplasia of prostate (N40)</v>
      </c>
    </row>
    <row r="2308" spans="2:10" x14ac:dyDescent="0.35">
      <c r="B2308">
        <v>2016</v>
      </c>
      <c r="C2308">
        <v>2016</v>
      </c>
      <c r="D2308" t="s">
        <v>141</v>
      </c>
      <c r="E2308" t="s">
        <v>140</v>
      </c>
      <c r="F2308">
        <v>144</v>
      </c>
      <c r="G2308">
        <v>323127513</v>
      </c>
      <c r="H2308">
        <v>0</v>
      </c>
      <c r="I2308">
        <v>0</v>
      </c>
      <c r="J2308" s="3" t="str">
        <f t="shared" si="36"/>
        <v>2016#Inflammatory diseases of female pelvic organs (N70-N76)</v>
      </c>
    </row>
    <row r="2309" spans="2:10" x14ac:dyDescent="0.35">
      <c r="B2309">
        <v>2016</v>
      </c>
      <c r="C2309">
        <v>2016</v>
      </c>
      <c r="D2309" t="s">
        <v>139</v>
      </c>
      <c r="E2309" t="s">
        <v>138</v>
      </c>
      <c r="F2309">
        <v>1231</v>
      </c>
      <c r="G2309">
        <v>323127513</v>
      </c>
      <c r="H2309">
        <v>0.4</v>
      </c>
      <c r="I2309">
        <v>0.4</v>
      </c>
      <c r="J2309" s="3" t="str">
        <f t="shared" si="36"/>
        <v>2016#Pregnancy, childbirth and the puerperium (O00-O99)</v>
      </c>
    </row>
    <row r="2310" spans="2:10" x14ac:dyDescent="0.35">
      <c r="B2310">
        <v>2016</v>
      </c>
      <c r="C2310">
        <v>2016</v>
      </c>
      <c r="D2310" t="s">
        <v>137</v>
      </c>
      <c r="E2310" t="s">
        <v>136</v>
      </c>
      <c r="F2310">
        <v>22</v>
      </c>
      <c r="G2310">
        <v>323127513</v>
      </c>
      <c r="H2310">
        <v>0</v>
      </c>
      <c r="I2310">
        <v>0</v>
      </c>
      <c r="J2310" s="3" t="str">
        <f t="shared" si="36"/>
        <v>2016Pregnancy with abortive outcome (O00-O07)</v>
      </c>
    </row>
    <row r="2311" spans="2:10" x14ac:dyDescent="0.35">
      <c r="B2311">
        <v>2016</v>
      </c>
      <c r="C2311">
        <v>2016</v>
      </c>
      <c r="D2311" t="s">
        <v>135</v>
      </c>
      <c r="E2311" t="s">
        <v>134</v>
      </c>
      <c r="F2311">
        <v>1209</v>
      </c>
      <c r="G2311">
        <v>323127513</v>
      </c>
      <c r="H2311">
        <v>0.4</v>
      </c>
      <c r="I2311">
        <v>0.4</v>
      </c>
      <c r="J2311" s="3" t="str">
        <f t="shared" si="36"/>
        <v>2016Other complications of pregnancy, childbirth and the puerperium (O10-O99)</v>
      </c>
    </row>
    <row r="2312" spans="2:10" x14ac:dyDescent="0.35">
      <c r="B2312">
        <v>2016</v>
      </c>
      <c r="C2312">
        <v>2016</v>
      </c>
      <c r="D2312" t="s">
        <v>133</v>
      </c>
      <c r="E2312" t="s">
        <v>132</v>
      </c>
      <c r="F2312">
        <v>11493</v>
      </c>
      <c r="G2312">
        <v>323127513</v>
      </c>
      <c r="H2312">
        <v>3.6</v>
      </c>
      <c r="I2312">
        <v>4</v>
      </c>
      <c r="J2312" s="3" t="str">
        <f t="shared" si="36"/>
        <v>2016#Certain conditions originating in the perinatal period (P00-P96)</v>
      </c>
    </row>
    <row r="2313" spans="2:10" x14ac:dyDescent="0.35">
      <c r="B2313">
        <v>2016</v>
      </c>
      <c r="C2313">
        <v>2016</v>
      </c>
      <c r="D2313" t="s">
        <v>131</v>
      </c>
      <c r="E2313" t="s">
        <v>130</v>
      </c>
      <c r="F2313">
        <v>10131</v>
      </c>
      <c r="G2313">
        <v>323127513</v>
      </c>
      <c r="H2313">
        <v>3.1</v>
      </c>
      <c r="I2313">
        <v>3.2</v>
      </c>
      <c r="J2313" s="3" t="str">
        <f t="shared" si="36"/>
        <v>2016#Congenital malformations, deformations and chromosomal abnormalities (Q00-Q99)</v>
      </c>
    </row>
    <row r="2314" spans="2:10" x14ac:dyDescent="0.35">
      <c r="B2314">
        <v>2016</v>
      </c>
      <c r="C2314">
        <v>2016</v>
      </c>
      <c r="D2314" t="s">
        <v>129</v>
      </c>
      <c r="E2314" t="s">
        <v>128</v>
      </c>
      <c r="F2314">
        <v>33373</v>
      </c>
      <c r="G2314">
        <v>323127513</v>
      </c>
      <c r="H2314">
        <v>10.3</v>
      </c>
      <c r="I2314">
        <v>9.1999999999999993</v>
      </c>
      <c r="J2314" s="3" t="str">
        <f t="shared" si="36"/>
        <v>2016Symptoms, signs and abnormal clinical and laboratory findings, not elsewhere classified (R00-R99)</v>
      </c>
    </row>
    <row r="2315" spans="2:10" x14ac:dyDescent="0.35">
      <c r="B2315">
        <v>2016</v>
      </c>
      <c r="C2315">
        <v>2016</v>
      </c>
      <c r="D2315" t="s">
        <v>127</v>
      </c>
      <c r="E2315" t="s">
        <v>126</v>
      </c>
      <c r="F2315">
        <v>322439</v>
      </c>
      <c r="G2315">
        <v>323127513</v>
      </c>
      <c r="H2315">
        <v>99.8</v>
      </c>
      <c r="I2315">
        <v>84.9</v>
      </c>
      <c r="J2315" s="3" t="str">
        <f t="shared" si="36"/>
        <v xml:space="preserve">2016All other diseases (Residual) </v>
      </c>
    </row>
    <row r="2316" spans="2:10" x14ac:dyDescent="0.35">
      <c r="B2316">
        <v>2016</v>
      </c>
      <c r="C2316">
        <v>2016</v>
      </c>
      <c r="D2316" t="s">
        <v>125</v>
      </c>
      <c r="E2316" t="s">
        <v>124</v>
      </c>
      <c r="F2316">
        <v>161374</v>
      </c>
      <c r="G2316">
        <v>323127513</v>
      </c>
      <c r="H2316">
        <v>49.9</v>
      </c>
      <c r="I2316">
        <v>47.4</v>
      </c>
      <c r="J2316" s="3" t="str">
        <f t="shared" si="36"/>
        <v>2016#Accidents (unintentional injuries) (V01-X59,Y85-Y86)</v>
      </c>
    </row>
    <row r="2317" spans="2:10" x14ac:dyDescent="0.35">
      <c r="B2317">
        <v>2016</v>
      </c>
      <c r="C2317">
        <v>2016</v>
      </c>
      <c r="D2317" t="s">
        <v>123</v>
      </c>
      <c r="E2317" t="s">
        <v>122</v>
      </c>
      <c r="F2317">
        <v>43048</v>
      </c>
      <c r="G2317">
        <v>323127513</v>
      </c>
      <c r="H2317">
        <v>13.3</v>
      </c>
      <c r="I2317">
        <v>12.9</v>
      </c>
      <c r="J2317" s="3" t="str">
        <f t="shared" si="36"/>
        <v>2016Transport accidents (V01-V99,Y85)</v>
      </c>
    </row>
    <row r="2318" spans="2:10" x14ac:dyDescent="0.35">
      <c r="B2318">
        <v>2016</v>
      </c>
      <c r="C2318">
        <v>2016</v>
      </c>
      <c r="D2318" t="s">
        <v>121</v>
      </c>
      <c r="E2318" t="s">
        <v>120</v>
      </c>
      <c r="F2318">
        <v>40327</v>
      </c>
      <c r="G2318">
        <v>323127513</v>
      </c>
      <c r="H2318">
        <v>12.5</v>
      </c>
      <c r="I2318">
        <v>12.1</v>
      </c>
      <c r="J2318" s="3" t="str">
        <f t="shared" si="36"/>
        <v>2016Motor vehicle accidents (V02-V04,V09.0,V09.2,V12-V14,V19.0-V19.2,V19.4-V19.6,V20-V79,V80.3-V80.5,V81.0-V81.1,V82.0-V82.1,V83-V86,V87.0-V87.8,V88.0-V88.8,V89.0,V89.2)</v>
      </c>
    </row>
    <row r="2319" spans="2:10" x14ac:dyDescent="0.35">
      <c r="B2319">
        <v>2016</v>
      </c>
      <c r="C2319">
        <v>2016</v>
      </c>
      <c r="D2319" t="s">
        <v>119</v>
      </c>
      <c r="E2319" t="s">
        <v>118</v>
      </c>
      <c r="F2319">
        <v>1006</v>
      </c>
      <c r="G2319">
        <v>323127513</v>
      </c>
      <c r="H2319">
        <v>0.3</v>
      </c>
      <c r="I2319">
        <v>0.3</v>
      </c>
      <c r="J2319" s="3" t="str">
        <f t="shared" si="36"/>
        <v>2016Other land transport accidents (V01,V05-V06,V09.1,V09.3-V09.9,V10-V11,V15-V18,V19.3,V19.8-V19.9,V80.0-V80.2,V80.6-V80.9,V81.2-V81.9,V82.2-V82.9,V87.9,V88.9,V89.1,V89.3,V89.9)</v>
      </c>
    </row>
    <row r="2320" spans="2:10" x14ac:dyDescent="0.35">
      <c r="B2320">
        <v>2016</v>
      </c>
      <c r="C2320">
        <v>2016</v>
      </c>
      <c r="D2320" t="s">
        <v>117</v>
      </c>
      <c r="E2320" t="s">
        <v>116</v>
      </c>
      <c r="F2320">
        <v>1715</v>
      </c>
      <c r="G2320">
        <v>323127513</v>
      </c>
      <c r="H2320">
        <v>0.5</v>
      </c>
      <c r="I2320">
        <v>0.5</v>
      </c>
      <c r="J2320" s="3" t="str">
        <f t="shared" si="36"/>
        <v>2016Water, air and space, and other and unspecified transport accidents and their sequelae (V90-V99,Y85)</v>
      </c>
    </row>
    <row r="2321" spans="2:10" x14ac:dyDescent="0.35">
      <c r="B2321">
        <v>2016</v>
      </c>
      <c r="C2321">
        <v>2016</v>
      </c>
      <c r="D2321" t="s">
        <v>115</v>
      </c>
      <c r="E2321" t="s">
        <v>114</v>
      </c>
      <c r="F2321">
        <v>118326</v>
      </c>
      <c r="G2321">
        <v>323127513</v>
      </c>
      <c r="H2321">
        <v>36.6</v>
      </c>
      <c r="I2321">
        <v>34.5</v>
      </c>
      <c r="J2321" s="3" t="str">
        <f t="shared" si="36"/>
        <v>2016Nontransport accidents (W00-X59,Y86)</v>
      </c>
    </row>
    <row r="2322" spans="2:10" x14ac:dyDescent="0.35">
      <c r="B2322">
        <v>2016</v>
      </c>
      <c r="C2322">
        <v>2016</v>
      </c>
      <c r="D2322" t="s">
        <v>113</v>
      </c>
      <c r="E2322" t="s">
        <v>112</v>
      </c>
      <c r="F2322">
        <v>34673</v>
      </c>
      <c r="G2322">
        <v>323127513</v>
      </c>
      <c r="H2322">
        <v>10.7</v>
      </c>
      <c r="I2322">
        <v>9.1</v>
      </c>
      <c r="J2322" s="3" t="str">
        <f t="shared" si="36"/>
        <v>2016Falls (W00-W19)</v>
      </c>
    </row>
    <row r="2323" spans="2:10" x14ac:dyDescent="0.35">
      <c r="B2323">
        <v>2016</v>
      </c>
      <c r="C2323">
        <v>2016</v>
      </c>
      <c r="D2323" t="s">
        <v>111</v>
      </c>
      <c r="E2323" t="s">
        <v>110</v>
      </c>
      <c r="F2323">
        <v>495</v>
      </c>
      <c r="G2323">
        <v>323127513</v>
      </c>
      <c r="H2323">
        <v>0.2</v>
      </c>
      <c r="I2323">
        <v>0.2</v>
      </c>
      <c r="J2323" s="3" t="str">
        <f t="shared" si="36"/>
        <v>2016Accidental discharge of firearms (W32-W34)</v>
      </c>
    </row>
    <row r="2324" spans="2:10" x14ac:dyDescent="0.35">
      <c r="B2324">
        <v>2016</v>
      </c>
      <c r="C2324">
        <v>2016</v>
      </c>
      <c r="D2324" t="s">
        <v>109</v>
      </c>
      <c r="E2324" t="s">
        <v>108</v>
      </c>
      <c r="F2324">
        <v>3786</v>
      </c>
      <c r="G2324">
        <v>323127513</v>
      </c>
      <c r="H2324">
        <v>1.2</v>
      </c>
      <c r="I2324">
        <v>1.2</v>
      </c>
      <c r="J2324" s="3" t="str">
        <f t="shared" si="36"/>
        <v>2016Accidental drowning and submersion (W65-W74)</v>
      </c>
    </row>
    <row r="2325" spans="2:10" x14ac:dyDescent="0.35">
      <c r="B2325">
        <v>2016</v>
      </c>
      <c r="C2325">
        <v>2016</v>
      </c>
      <c r="D2325" t="s">
        <v>107</v>
      </c>
      <c r="E2325" t="s">
        <v>106</v>
      </c>
      <c r="F2325">
        <v>2730</v>
      </c>
      <c r="G2325">
        <v>323127513</v>
      </c>
      <c r="H2325">
        <v>0.8</v>
      </c>
      <c r="I2325">
        <v>0.8</v>
      </c>
      <c r="J2325" s="3" t="str">
        <f t="shared" si="36"/>
        <v>2016Accidental exposure to smoke, fire and flames (X00-X09)</v>
      </c>
    </row>
    <row r="2326" spans="2:10" x14ac:dyDescent="0.35">
      <c r="B2326">
        <v>2016</v>
      </c>
      <c r="C2326">
        <v>2016</v>
      </c>
      <c r="D2326" t="s">
        <v>105</v>
      </c>
      <c r="E2326" t="s">
        <v>104</v>
      </c>
      <c r="F2326">
        <v>58335</v>
      </c>
      <c r="G2326">
        <v>323127513</v>
      </c>
      <c r="H2326">
        <v>18.100000000000001</v>
      </c>
      <c r="I2326">
        <v>18.2</v>
      </c>
      <c r="J2326" s="3" t="str">
        <f t="shared" si="36"/>
        <v>2016Accidental poisoning and exposure to noxious substances (X40-X49)</v>
      </c>
    </row>
    <row r="2327" spans="2:10" x14ac:dyDescent="0.35">
      <c r="B2327">
        <v>2016</v>
      </c>
      <c r="C2327">
        <v>2016</v>
      </c>
      <c r="D2327" t="s">
        <v>103</v>
      </c>
      <c r="E2327" t="s">
        <v>102</v>
      </c>
      <c r="F2327">
        <v>18307</v>
      </c>
      <c r="G2327">
        <v>323127513</v>
      </c>
      <c r="H2327">
        <v>5.7</v>
      </c>
      <c r="I2327">
        <v>5.0999999999999996</v>
      </c>
      <c r="J2327" s="3" t="str">
        <f t="shared" si="36"/>
        <v>2016Other and unspecified nontransport accidents and their sequelae (W20-W31,W35-W64,W75-W99,X10-X39,X50-X59,Y86)</v>
      </c>
    </row>
    <row r="2328" spans="2:10" x14ac:dyDescent="0.35">
      <c r="B2328">
        <v>2016</v>
      </c>
      <c r="C2328">
        <v>2016</v>
      </c>
      <c r="D2328" t="s">
        <v>101</v>
      </c>
      <c r="E2328" t="s">
        <v>100</v>
      </c>
      <c r="F2328">
        <v>44965</v>
      </c>
      <c r="G2328">
        <v>323127513</v>
      </c>
      <c r="H2328">
        <v>13.9</v>
      </c>
      <c r="I2328">
        <v>13.5</v>
      </c>
      <c r="J2328" s="3" t="str">
        <f t="shared" si="36"/>
        <v>2016#Intentional self-harm (suicide) (*U03,X60-X84,Y87.0)</v>
      </c>
    </row>
    <row r="2329" spans="2:10" x14ac:dyDescent="0.35">
      <c r="B2329">
        <v>2016</v>
      </c>
      <c r="C2329">
        <v>2016</v>
      </c>
      <c r="D2329" t="s">
        <v>99</v>
      </c>
      <c r="E2329" t="s">
        <v>98</v>
      </c>
      <c r="F2329">
        <v>22938</v>
      </c>
      <c r="G2329">
        <v>323127513</v>
      </c>
      <c r="H2329">
        <v>7.1</v>
      </c>
      <c r="I2329">
        <v>6.8</v>
      </c>
      <c r="J2329" s="3" t="str">
        <f t="shared" si="36"/>
        <v>2016Intentional self-harm (suicide) by discharge of firearms (X72-X74)</v>
      </c>
    </row>
    <row r="2330" spans="2:10" x14ac:dyDescent="0.35">
      <c r="B2330">
        <v>2016</v>
      </c>
      <c r="C2330">
        <v>2016</v>
      </c>
      <c r="D2330" t="s">
        <v>97</v>
      </c>
      <c r="E2330" t="s">
        <v>96</v>
      </c>
      <c r="F2330">
        <v>22027</v>
      </c>
      <c r="G2330">
        <v>323127513</v>
      </c>
      <c r="H2330">
        <v>6.8</v>
      </c>
      <c r="I2330">
        <v>6.7</v>
      </c>
      <c r="J2330" s="3" t="str">
        <f t="shared" si="36"/>
        <v>2016Intentional self-harm (suicide) by other and unspecified means and their sequelae (*U03,X60-X71,X75-X84,Y87.0)</v>
      </c>
    </row>
    <row r="2331" spans="2:10" x14ac:dyDescent="0.35">
      <c r="B2331">
        <v>2016</v>
      </c>
      <c r="C2331">
        <v>2016</v>
      </c>
      <c r="D2331" t="s">
        <v>95</v>
      </c>
      <c r="E2331" t="s">
        <v>94</v>
      </c>
      <c r="F2331">
        <v>19362</v>
      </c>
      <c r="G2331">
        <v>323127513</v>
      </c>
      <c r="H2331">
        <v>6</v>
      </c>
      <c r="I2331">
        <v>6.2</v>
      </c>
      <c r="J2331" s="3" t="str">
        <f t="shared" si="36"/>
        <v>2016#Assault (homicide) (*U01-*U02,X85-Y09,Y87.1)</v>
      </c>
    </row>
    <row r="2332" spans="2:10" x14ac:dyDescent="0.35">
      <c r="B2332">
        <v>2016</v>
      </c>
      <c r="C2332">
        <v>2016</v>
      </c>
      <c r="D2332" t="s">
        <v>93</v>
      </c>
      <c r="E2332" t="s">
        <v>92</v>
      </c>
      <c r="F2332">
        <v>14415</v>
      </c>
      <c r="G2332">
        <v>323127513</v>
      </c>
      <c r="H2332">
        <v>4.5</v>
      </c>
      <c r="I2332">
        <v>4.5999999999999996</v>
      </c>
      <c r="J2332" s="3" t="str">
        <f t="shared" si="36"/>
        <v>2016Assault (homicide) by discharge of firearms (*U01.4,X93-X95)</v>
      </c>
    </row>
    <row r="2333" spans="2:10" x14ac:dyDescent="0.35">
      <c r="B2333">
        <v>2016</v>
      </c>
      <c r="C2333">
        <v>2016</v>
      </c>
      <c r="D2333" t="s">
        <v>91</v>
      </c>
      <c r="E2333" t="s">
        <v>90</v>
      </c>
      <c r="F2333">
        <v>4947</v>
      </c>
      <c r="G2333">
        <v>323127513</v>
      </c>
      <c r="H2333">
        <v>1.5</v>
      </c>
      <c r="I2333">
        <v>1.5</v>
      </c>
      <c r="J2333" s="3" t="str">
        <f t="shared" si="36"/>
        <v>2016Assault (homicide) by other and unspecified means and their sequelae (*U01.0-*U01.3,*U01.5-*U01.9,*U02,X85-X92,X96-Y09,Y87.1)</v>
      </c>
    </row>
    <row r="2334" spans="2:10" x14ac:dyDescent="0.35">
      <c r="B2334">
        <v>2016</v>
      </c>
      <c r="C2334">
        <v>2016</v>
      </c>
      <c r="D2334" t="s">
        <v>89</v>
      </c>
      <c r="E2334" t="s">
        <v>88</v>
      </c>
      <c r="F2334">
        <v>549</v>
      </c>
      <c r="G2334">
        <v>323127513</v>
      </c>
      <c r="H2334">
        <v>0.2</v>
      </c>
      <c r="I2334">
        <v>0.2</v>
      </c>
      <c r="J2334" s="3" t="str">
        <f t="shared" si="36"/>
        <v>2016#Legal intervention (Y35,Y89.0)</v>
      </c>
    </row>
    <row r="2335" spans="2:10" x14ac:dyDescent="0.35">
      <c r="B2335">
        <v>2016</v>
      </c>
      <c r="C2335">
        <v>2016</v>
      </c>
      <c r="D2335" t="s">
        <v>87</v>
      </c>
      <c r="E2335" t="s">
        <v>86</v>
      </c>
      <c r="F2335">
        <v>5723</v>
      </c>
      <c r="G2335">
        <v>323127513</v>
      </c>
      <c r="H2335">
        <v>1.8</v>
      </c>
      <c r="I2335">
        <v>1.7</v>
      </c>
      <c r="J2335" s="3" t="str">
        <f t="shared" si="36"/>
        <v>2016Events of undetermined intent (Y10-Y34,Y87.2,Y89.9)</v>
      </c>
    </row>
    <row r="2336" spans="2:10" x14ac:dyDescent="0.35">
      <c r="B2336">
        <v>2016</v>
      </c>
      <c r="C2336">
        <v>2016</v>
      </c>
      <c r="D2336" t="s">
        <v>85</v>
      </c>
      <c r="E2336" t="s">
        <v>84</v>
      </c>
      <c r="F2336">
        <v>300</v>
      </c>
      <c r="G2336">
        <v>323127513</v>
      </c>
      <c r="H2336">
        <v>0.1</v>
      </c>
      <c r="I2336">
        <v>0.1</v>
      </c>
      <c r="J2336" s="3" t="str">
        <f t="shared" si="36"/>
        <v>2016Discharge of firearms, undetermined intent (Y22-Y24)</v>
      </c>
    </row>
    <row r="2337" spans="2:10" x14ac:dyDescent="0.35">
      <c r="B2337">
        <v>2016</v>
      </c>
      <c r="C2337">
        <v>2016</v>
      </c>
      <c r="D2337" t="s">
        <v>83</v>
      </c>
      <c r="E2337" t="s">
        <v>82</v>
      </c>
      <c r="F2337">
        <v>5423</v>
      </c>
      <c r="G2337">
        <v>323127513</v>
      </c>
      <c r="H2337">
        <v>1.7</v>
      </c>
      <c r="I2337">
        <v>1.7</v>
      </c>
      <c r="J2337" s="3" t="str">
        <f t="shared" si="36"/>
        <v>2016Other and unspecified events of undetermined intent and their sequelae (Y10-Y21,Y25-Y34,Y87.2,Y89.9)</v>
      </c>
    </row>
    <row r="2338" spans="2:10" x14ac:dyDescent="0.35">
      <c r="B2338">
        <v>2016</v>
      </c>
      <c r="C2338">
        <v>2016</v>
      </c>
      <c r="D2338" t="s">
        <v>81</v>
      </c>
      <c r="E2338" t="s">
        <v>80</v>
      </c>
      <c r="F2338">
        <v>18</v>
      </c>
      <c r="G2338">
        <v>323127513</v>
      </c>
      <c r="H2338" t="s">
        <v>79</v>
      </c>
      <c r="I2338" t="s">
        <v>79</v>
      </c>
      <c r="J2338" s="3" t="str">
        <f t="shared" si="36"/>
        <v>2016#Operations of war and their sequelae (Y36,Y89.1)</v>
      </c>
    </row>
    <row r="2339" spans="2:10" x14ac:dyDescent="0.35">
      <c r="B2339">
        <v>2016</v>
      </c>
      <c r="C2339">
        <v>2016</v>
      </c>
      <c r="D2339" t="s">
        <v>78</v>
      </c>
      <c r="E2339" t="s">
        <v>77</v>
      </c>
      <c r="F2339">
        <v>3203</v>
      </c>
      <c r="G2339">
        <v>323127513</v>
      </c>
      <c r="H2339">
        <v>1</v>
      </c>
      <c r="I2339">
        <v>0.9</v>
      </c>
      <c r="J2339" s="3" t="str">
        <f t="shared" si="36"/>
        <v>2016#Complications of medical and surgical care (Y40-Y84,Y88)</v>
      </c>
    </row>
    <row r="2340" spans="2:10" x14ac:dyDescent="0.35">
      <c r="B2340">
        <v>2016</v>
      </c>
      <c r="C2340">
        <v>2016</v>
      </c>
      <c r="D2340" t="s">
        <v>76</v>
      </c>
      <c r="E2340" t="s">
        <v>75</v>
      </c>
      <c r="F2340">
        <v>6768</v>
      </c>
      <c r="G2340">
        <v>323127513</v>
      </c>
      <c r="H2340">
        <v>2.1</v>
      </c>
      <c r="I2340">
        <v>1.8</v>
      </c>
      <c r="J2340" s="3" t="str">
        <f t="shared" si="36"/>
        <v>2016#Enterocolitis due to Clostridium difficile (A04.7)</v>
      </c>
    </row>
    <row r="2341" spans="2:10" x14ac:dyDescent="0.35">
      <c r="B2341">
        <v>2017</v>
      </c>
      <c r="C2341">
        <v>2017</v>
      </c>
      <c r="D2341" t="s">
        <v>333</v>
      </c>
      <c r="E2341" t="s">
        <v>332</v>
      </c>
      <c r="F2341">
        <v>49</v>
      </c>
      <c r="G2341">
        <v>325719178</v>
      </c>
      <c r="H2341">
        <v>0</v>
      </c>
      <c r="I2341">
        <v>0</v>
      </c>
      <c r="J2341" s="3" t="str">
        <f t="shared" si="36"/>
        <v>2017#Salmonella infections (A01-A02)</v>
      </c>
    </row>
    <row r="2342" spans="2:10" x14ac:dyDescent="0.35">
      <c r="B2342">
        <v>2017</v>
      </c>
      <c r="C2342">
        <v>2017</v>
      </c>
      <c r="D2342" t="s">
        <v>331</v>
      </c>
      <c r="E2342" t="s">
        <v>330</v>
      </c>
      <c r="F2342">
        <v>8806</v>
      </c>
      <c r="G2342">
        <v>325719178</v>
      </c>
      <c r="H2342">
        <v>2.7</v>
      </c>
      <c r="I2342">
        <v>2.2999999999999998</v>
      </c>
      <c r="J2342" s="3" t="str">
        <f t="shared" si="36"/>
        <v>2017Certain other intestinal infections (A04,A07-A09)</v>
      </c>
    </row>
    <row r="2343" spans="2:10" x14ac:dyDescent="0.35">
      <c r="B2343">
        <v>2017</v>
      </c>
      <c r="C2343">
        <v>2017</v>
      </c>
      <c r="D2343" t="s">
        <v>329</v>
      </c>
      <c r="E2343" t="s">
        <v>328</v>
      </c>
      <c r="F2343">
        <v>515</v>
      </c>
      <c r="G2343">
        <v>325719178</v>
      </c>
      <c r="H2343">
        <v>0.2</v>
      </c>
      <c r="I2343">
        <v>0.1</v>
      </c>
      <c r="J2343" s="3" t="str">
        <f t="shared" si="36"/>
        <v>2017#Tuberculosis (A16-A19)</v>
      </c>
    </row>
    <row r="2344" spans="2:10" x14ac:dyDescent="0.35">
      <c r="B2344">
        <v>2017</v>
      </c>
      <c r="C2344">
        <v>2017</v>
      </c>
      <c r="D2344" t="s">
        <v>327</v>
      </c>
      <c r="E2344" t="s">
        <v>326</v>
      </c>
      <c r="F2344">
        <v>349</v>
      </c>
      <c r="G2344">
        <v>325719178</v>
      </c>
      <c r="H2344">
        <v>0.1</v>
      </c>
      <c r="I2344">
        <v>0.1</v>
      </c>
      <c r="J2344" s="3" t="str">
        <f t="shared" si="36"/>
        <v>2017Respiratory tuberculosis (A16)</v>
      </c>
    </row>
    <row r="2345" spans="2:10" x14ac:dyDescent="0.35">
      <c r="B2345">
        <v>2017</v>
      </c>
      <c r="C2345">
        <v>2017</v>
      </c>
      <c r="D2345" t="s">
        <v>325</v>
      </c>
      <c r="E2345" t="s">
        <v>324</v>
      </c>
      <c r="F2345">
        <v>166</v>
      </c>
      <c r="G2345">
        <v>325719178</v>
      </c>
      <c r="H2345">
        <v>0.1</v>
      </c>
      <c r="I2345">
        <v>0</v>
      </c>
      <c r="J2345" s="3" t="str">
        <f t="shared" si="36"/>
        <v>2017Other tuberculosis (A17-A19)</v>
      </c>
    </row>
    <row r="2346" spans="2:10" x14ac:dyDescent="0.35">
      <c r="B2346">
        <v>2017</v>
      </c>
      <c r="C2346">
        <v>2017</v>
      </c>
      <c r="D2346" t="s">
        <v>323</v>
      </c>
      <c r="E2346" t="s">
        <v>322</v>
      </c>
      <c r="F2346">
        <v>31</v>
      </c>
      <c r="G2346">
        <v>325719178</v>
      </c>
      <c r="H2346">
        <v>0</v>
      </c>
      <c r="I2346">
        <v>0</v>
      </c>
      <c r="J2346" s="3" t="str">
        <f t="shared" si="36"/>
        <v>2017#Meningococcal infection (A39)</v>
      </c>
    </row>
    <row r="2347" spans="2:10" x14ac:dyDescent="0.35">
      <c r="B2347">
        <v>2017</v>
      </c>
      <c r="C2347">
        <v>2017</v>
      </c>
      <c r="D2347" t="s">
        <v>321</v>
      </c>
      <c r="E2347" t="s">
        <v>320</v>
      </c>
      <c r="F2347">
        <v>40922</v>
      </c>
      <c r="G2347">
        <v>325719178</v>
      </c>
      <c r="H2347">
        <v>12.6</v>
      </c>
      <c r="I2347">
        <v>10.6</v>
      </c>
      <c r="J2347" s="3" t="str">
        <f t="shared" si="36"/>
        <v>2017#Septicemia (A40-A41)</v>
      </c>
    </row>
    <row r="2348" spans="2:10" x14ac:dyDescent="0.35">
      <c r="B2348">
        <v>2017</v>
      </c>
      <c r="C2348">
        <v>2017</v>
      </c>
      <c r="D2348" t="s">
        <v>319</v>
      </c>
      <c r="E2348" t="s">
        <v>318</v>
      </c>
      <c r="F2348">
        <v>63</v>
      </c>
      <c r="G2348">
        <v>325719178</v>
      </c>
      <c r="H2348">
        <v>0</v>
      </c>
      <c r="I2348">
        <v>0</v>
      </c>
      <c r="J2348" s="3" t="str">
        <f t="shared" si="36"/>
        <v>2017#Syphilis (A50-A53)</v>
      </c>
    </row>
    <row r="2349" spans="2:10" x14ac:dyDescent="0.35">
      <c r="B2349">
        <v>2017</v>
      </c>
      <c r="C2349">
        <v>2017</v>
      </c>
      <c r="D2349" t="s">
        <v>317</v>
      </c>
      <c r="E2349" t="s">
        <v>316</v>
      </c>
      <c r="F2349">
        <v>5611</v>
      </c>
      <c r="G2349">
        <v>325719178</v>
      </c>
      <c r="H2349">
        <v>1.7</v>
      </c>
      <c r="I2349">
        <v>1.4</v>
      </c>
      <c r="J2349" s="3" t="str">
        <f t="shared" si="36"/>
        <v>2017#Viral hepatitis (B15-B19)</v>
      </c>
    </row>
    <row r="2350" spans="2:10" x14ac:dyDescent="0.35">
      <c r="B2350">
        <v>2017</v>
      </c>
      <c r="C2350">
        <v>2017</v>
      </c>
      <c r="D2350" t="s">
        <v>315</v>
      </c>
      <c r="E2350" t="s">
        <v>314</v>
      </c>
      <c r="F2350">
        <v>5698</v>
      </c>
      <c r="G2350">
        <v>325719178</v>
      </c>
      <c r="H2350">
        <v>1.7</v>
      </c>
      <c r="I2350">
        <v>1.6</v>
      </c>
      <c r="J2350" s="3" t="str">
        <f t="shared" si="36"/>
        <v>2017#Human immunodeficiency virus (HIV) disease (B20-B24)</v>
      </c>
    </row>
    <row r="2351" spans="2:10" x14ac:dyDescent="0.35">
      <c r="B2351">
        <v>2017</v>
      </c>
      <c r="C2351">
        <v>2017</v>
      </c>
      <c r="D2351" t="s">
        <v>313</v>
      </c>
      <c r="E2351" t="s">
        <v>312</v>
      </c>
      <c r="F2351">
        <v>7668</v>
      </c>
      <c r="G2351">
        <v>325719178</v>
      </c>
      <c r="H2351">
        <v>2.4</v>
      </c>
      <c r="I2351">
        <v>2</v>
      </c>
      <c r="J2351" s="3" t="str">
        <f t="shared" si="36"/>
        <v>2017Other and unspecified infectious and parasitic diseases and their sequelae (A00,A05,A20-A36,A42-A44,A48-A49,A54-A79,A81-A82,A85.0-A85.1,A85.8,A86-B04,B06-B09,B25-B49,B55-B99,U07.1)</v>
      </c>
    </row>
    <row r="2352" spans="2:10" x14ac:dyDescent="0.35">
      <c r="B2352">
        <v>2017</v>
      </c>
      <c r="C2352">
        <v>2017</v>
      </c>
      <c r="D2352" t="s">
        <v>311</v>
      </c>
      <c r="E2352" t="s">
        <v>310</v>
      </c>
      <c r="F2352">
        <v>599108</v>
      </c>
      <c r="G2352">
        <v>325719178</v>
      </c>
      <c r="H2352">
        <v>183.9</v>
      </c>
      <c r="I2352">
        <v>152.5</v>
      </c>
      <c r="J2352" s="3" t="str">
        <f t="shared" si="36"/>
        <v>2017#Malignant neoplasms (C00-C97)</v>
      </c>
    </row>
    <row r="2353" spans="2:10" x14ac:dyDescent="0.35">
      <c r="B2353">
        <v>2017</v>
      </c>
      <c r="C2353">
        <v>2017</v>
      </c>
      <c r="D2353" t="s">
        <v>309</v>
      </c>
      <c r="E2353" t="s">
        <v>308</v>
      </c>
      <c r="F2353">
        <v>10126</v>
      </c>
      <c r="G2353">
        <v>325719178</v>
      </c>
      <c r="H2353">
        <v>3.1</v>
      </c>
      <c r="I2353">
        <v>2.5</v>
      </c>
      <c r="J2353" s="3" t="str">
        <f t="shared" si="36"/>
        <v>2017Malignant neoplasms of lip, oral cavity and pharynx (C00-C14)</v>
      </c>
    </row>
    <row r="2354" spans="2:10" x14ac:dyDescent="0.35">
      <c r="B2354">
        <v>2017</v>
      </c>
      <c r="C2354">
        <v>2017</v>
      </c>
      <c r="D2354" t="s">
        <v>307</v>
      </c>
      <c r="E2354" t="s">
        <v>306</v>
      </c>
      <c r="F2354">
        <v>15321</v>
      </c>
      <c r="G2354">
        <v>325719178</v>
      </c>
      <c r="H2354">
        <v>4.7</v>
      </c>
      <c r="I2354">
        <v>3.8</v>
      </c>
      <c r="J2354" s="3" t="str">
        <f t="shared" si="36"/>
        <v>2017Malignant neoplasm of esophagus (C15)</v>
      </c>
    </row>
    <row r="2355" spans="2:10" x14ac:dyDescent="0.35">
      <c r="B2355">
        <v>2017</v>
      </c>
      <c r="C2355">
        <v>2017</v>
      </c>
      <c r="D2355" t="s">
        <v>305</v>
      </c>
      <c r="E2355" t="s">
        <v>304</v>
      </c>
      <c r="F2355">
        <v>11158</v>
      </c>
      <c r="G2355">
        <v>325719178</v>
      </c>
      <c r="H2355">
        <v>3.4</v>
      </c>
      <c r="I2355">
        <v>2.9</v>
      </c>
      <c r="J2355" s="3" t="str">
        <f t="shared" si="36"/>
        <v>2017Malignant neoplasm of stomach (C16)</v>
      </c>
    </row>
    <row r="2356" spans="2:10" x14ac:dyDescent="0.35">
      <c r="B2356">
        <v>2017</v>
      </c>
      <c r="C2356">
        <v>2017</v>
      </c>
      <c r="D2356" t="s">
        <v>303</v>
      </c>
      <c r="E2356" t="s">
        <v>302</v>
      </c>
      <c r="F2356">
        <v>53447</v>
      </c>
      <c r="G2356">
        <v>325719178</v>
      </c>
      <c r="H2356">
        <v>16.399999999999999</v>
      </c>
      <c r="I2356">
        <v>13.7</v>
      </c>
      <c r="J2356" s="3" t="str">
        <f t="shared" si="36"/>
        <v>2017Malignant neoplasms of colon, rectum and anus (C18-C21)</v>
      </c>
    </row>
    <row r="2357" spans="2:10" x14ac:dyDescent="0.35">
      <c r="B2357">
        <v>2017</v>
      </c>
      <c r="C2357">
        <v>2017</v>
      </c>
      <c r="D2357" t="s">
        <v>301</v>
      </c>
      <c r="E2357" t="s">
        <v>300</v>
      </c>
      <c r="F2357">
        <v>27106</v>
      </c>
      <c r="G2357">
        <v>325719178</v>
      </c>
      <c r="H2357">
        <v>8.3000000000000007</v>
      </c>
      <c r="I2357">
        <v>6.7</v>
      </c>
      <c r="J2357" s="3" t="str">
        <f t="shared" si="36"/>
        <v>2017Malignant neoplasms of liver and intrahepatic bile ducts (C22)</v>
      </c>
    </row>
    <row r="2358" spans="2:10" x14ac:dyDescent="0.35">
      <c r="B2358">
        <v>2017</v>
      </c>
      <c r="C2358">
        <v>2017</v>
      </c>
      <c r="D2358" t="s">
        <v>299</v>
      </c>
      <c r="E2358" t="s">
        <v>298</v>
      </c>
      <c r="F2358">
        <v>44012</v>
      </c>
      <c r="G2358">
        <v>325719178</v>
      </c>
      <c r="H2358">
        <v>13.5</v>
      </c>
      <c r="I2358">
        <v>11.1</v>
      </c>
      <c r="J2358" s="3" t="str">
        <f t="shared" si="36"/>
        <v>2017Malignant neoplasm of pancreas (C25)</v>
      </c>
    </row>
    <row r="2359" spans="2:10" x14ac:dyDescent="0.35">
      <c r="B2359">
        <v>2017</v>
      </c>
      <c r="C2359">
        <v>2017</v>
      </c>
      <c r="D2359" t="s">
        <v>297</v>
      </c>
      <c r="E2359" t="s">
        <v>296</v>
      </c>
      <c r="F2359">
        <v>3708</v>
      </c>
      <c r="G2359">
        <v>325719178</v>
      </c>
      <c r="H2359">
        <v>1.1000000000000001</v>
      </c>
      <c r="I2359">
        <v>0.9</v>
      </c>
      <c r="J2359" s="3" t="str">
        <f t="shared" si="36"/>
        <v>2017Malignant neoplasm of larynx (C32)</v>
      </c>
    </row>
    <row r="2360" spans="2:10" x14ac:dyDescent="0.35">
      <c r="B2360">
        <v>2017</v>
      </c>
      <c r="C2360">
        <v>2017</v>
      </c>
      <c r="D2360" t="s">
        <v>295</v>
      </c>
      <c r="E2360" t="s">
        <v>294</v>
      </c>
      <c r="F2360">
        <v>145932</v>
      </c>
      <c r="G2360">
        <v>325719178</v>
      </c>
      <c r="H2360">
        <v>44.8</v>
      </c>
      <c r="I2360">
        <v>36.6</v>
      </c>
      <c r="J2360" s="3" t="str">
        <f t="shared" si="36"/>
        <v>2017Malignant neoplasms of trachea, bronchus and lung (C33-C34)</v>
      </c>
    </row>
    <row r="2361" spans="2:10" x14ac:dyDescent="0.35">
      <c r="B2361">
        <v>2017</v>
      </c>
      <c r="C2361">
        <v>2017</v>
      </c>
      <c r="D2361" t="s">
        <v>293</v>
      </c>
      <c r="E2361" t="s">
        <v>292</v>
      </c>
      <c r="F2361">
        <v>8056</v>
      </c>
      <c r="G2361">
        <v>325719178</v>
      </c>
      <c r="H2361">
        <v>2.5</v>
      </c>
      <c r="I2361">
        <v>2.1</v>
      </c>
      <c r="J2361" s="3" t="str">
        <f t="shared" si="36"/>
        <v>2017Malignant melanoma of skin (C43)</v>
      </c>
    </row>
    <row r="2362" spans="2:10" x14ac:dyDescent="0.35">
      <c r="B2362">
        <v>2017</v>
      </c>
      <c r="C2362">
        <v>2017</v>
      </c>
      <c r="D2362" t="s">
        <v>291</v>
      </c>
      <c r="E2362" t="s">
        <v>290</v>
      </c>
      <c r="F2362">
        <v>42510</v>
      </c>
      <c r="G2362">
        <v>325719178</v>
      </c>
      <c r="H2362">
        <v>13.1</v>
      </c>
      <c r="I2362">
        <v>11</v>
      </c>
      <c r="J2362" s="3" t="str">
        <f t="shared" si="36"/>
        <v>2017Malignant neoplasm of breast (C50)</v>
      </c>
    </row>
    <row r="2363" spans="2:10" x14ac:dyDescent="0.35">
      <c r="B2363">
        <v>2017</v>
      </c>
      <c r="C2363">
        <v>2017</v>
      </c>
      <c r="D2363" t="s">
        <v>289</v>
      </c>
      <c r="E2363" t="s">
        <v>288</v>
      </c>
      <c r="F2363">
        <v>4208</v>
      </c>
      <c r="G2363">
        <v>325719178</v>
      </c>
      <c r="H2363">
        <v>1.3</v>
      </c>
      <c r="I2363">
        <v>1.2</v>
      </c>
      <c r="J2363" s="3" t="str">
        <f t="shared" si="36"/>
        <v>2017Malignant neoplasm of cervix uteri (C53)</v>
      </c>
    </row>
    <row r="2364" spans="2:10" x14ac:dyDescent="0.35">
      <c r="B2364">
        <v>2017</v>
      </c>
      <c r="C2364">
        <v>2017</v>
      </c>
      <c r="D2364" t="s">
        <v>287</v>
      </c>
      <c r="E2364" t="s">
        <v>286</v>
      </c>
      <c r="F2364">
        <v>10994</v>
      </c>
      <c r="G2364">
        <v>325719178</v>
      </c>
      <c r="H2364">
        <v>3.4</v>
      </c>
      <c r="I2364">
        <v>2.8</v>
      </c>
      <c r="J2364" s="3" t="str">
        <f t="shared" si="36"/>
        <v>2017Malignant neoplasms of corpus uteri and uterus, part unspecified (C54-C55)</v>
      </c>
    </row>
    <row r="2365" spans="2:10" x14ac:dyDescent="0.35">
      <c r="B2365">
        <v>2017</v>
      </c>
      <c r="C2365">
        <v>2017</v>
      </c>
      <c r="D2365" t="s">
        <v>285</v>
      </c>
      <c r="E2365" t="s">
        <v>284</v>
      </c>
      <c r="F2365">
        <v>14193</v>
      </c>
      <c r="G2365">
        <v>325719178</v>
      </c>
      <c r="H2365">
        <v>4.4000000000000004</v>
      </c>
      <c r="I2365">
        <v>3.6</v>
      </c>
      <c r="J2365" s="3" t="str">
        <f t="shared" si="36"/>
        <v>2017Malignant neoplasm of ovary (C56)</v>
      </c>
    </row>
    <row r="2366" spans="2:10" x14ac:dyDescent="0.35">
      <c r="B2366">
        <v>2017</v>
      </c>
      <c r="C2366">
        <v>2017</v>
      </c>
      <c r="D2366" t="s">
        <v>283</v>
      </c>
      <c r="E2366" t="s">
        <v>282</v>
      </c>
      <c r="F2366">
        <v>30488</v>
      </c>
      <c r="G2366">
        <v>325719178</v>
      </c>
      <c r="H2366">
        <v>9.4</v>
      </c>
      <c r="I2366">
        <v>7.8</v>
      </c>
      <c r="J2366" s="3" t="str">
        <f t="shared" si="36"/>
        <v>2017Malignant neoplasm of prostate (C61)</v>
      </c>
    </row>
    <row r="2367" spans="2:10" x14ac:dyDescent="0.35">
      <c r="B2367">
        <v>2017</v>
      </c>
      <c r="C2367">
        <v>2017</v>
      </c>
      <c r="D2367" t="s">
        <v>281</v>
      </c>
      <c r="E2367" t="s">
        <v>280</v>
      </c>
      <c r="F2367">
        <v>13960</v>
      </c>
      <c r="G2367">
        <v>325719178</v>
      </c>
      <c r="H2367">
        <v>4.3</v>
      </c>
      <c r="I2367">
        <v>3.5</v>
      </c>
      <c r="J2367" s="3" t="str">
        <f t="shared" si="36"/>
        <v>2017Malignant neoplasms of kidney and renal pelvis (C64-C65)</v>
      </c>
    </row>
    <row r="2368" spans="2:10" x14ac:dyDescent="0.35">
      <c r="B2368">
        <v>2017</v>
      </c>
      <c r="C2368">
        <v>2017</v>
      </c>
      <c r="D2368" t="s">
        <v>279</v>
      </c>
      <c r="E2368" t="s">
        <v>278</v>
      </c>
      <c r="F2368">
        <v>16657</v>
      </c>
      <c r="G2368">
        <v>325719178</v>
      </c>
      <c r="H2368">
        <v>5.0999999999999996</v>
      </c>
      <c r="I2368">
        <v>4.3</v>
      </c>
      <c r="J2368" s="3" t="str">
        <f t="shared" si="36"/>
        <v>2017Malignant neoplasm of bladder (C67)</v>
      </c>
    </row>
    <row r="2369" spans="2:10" x14ac:dyDescent="0.35">
      <c r="B2369">
        <v>2017</v>
      </c>
      <c r="C2369">
        <v>2017</v>
      </c>
      <c r="D2369" t="s">
        <v>277</v>
      </c>
      <c r="E2369" t="s">
        <v>276</v>
      </c>
      <c r="F2369">
        <v>16804</v>
      </c>
      <c r="G2369">
        <v>325719178</v>
      </c>
      <c r="H2369">
        <v>5.2</v>
      </c>
      <c r="I2369">
        <v>4.4000000000000004</v>
      </c>
      <c r="J2369" s="3" t="str">
        <f t="shared" si="36"/>
        <v>2017Malignant neoplasms of meninges, brain and other parts of central nervous system (C70-C72)</v>
      </c>
    </row>
    <row r="2370" spans="2:10" x14ac:dyDescent="0.35">
      <c r="B2370">
        <v>2017</v>
      </c>
      <c r="C2370">
        <v>2017</v>
      </c>
      <c r="D2370" t="s">
        <v>275</v>
      </c>
      <c r="E2370" t="s">
        <v>274</v>
      </c>
      <c r="F2370">
        <v>57737</v>
      </c>
      <c r="G2370">
        <v>325719178</v>
      </c>
      <c r="H2370">
        <v>17.7</v>
      </c>
      <c r="I2370">
        <v>15</v>
      </c>
      <c r="J2370" s="3" t="str">
        <f t="shared" si="36"/>
        <v>2017Malignant neoplasms of lymphoid, hematopoietic and related tissue (C81-C96)</v>
      </c>
    </row>
    <row r="2371" spans="2:10" x14ac:dyDescent="0.35">
      <c r="B2371">
        <v>2017</v>
      </c>
      <c r="C2371">
        <v>2017</v>
      </c>
      <c r="D2371" t="s">
        <v>273</v>
      </c>
      <c r="E2371" t="s">
        <v>272</v>
      </c>
      <c r="F2371">
        <v>1009</v>
      </c>
      <c r="G2371">
        <v>325719178</v>
      </c>
      <c r="H2371">
        <v>0.3</v>
      </c>
      <c r="I2371">
        <v>0.3</v>
      </c>
      <c r="J2371" s="3" t="str">
        <f t="shared" ref="J2371:J2434" si="37">C2371&amp;D2371</f>
        <v>2017Hodgkin disease (C81)</v>
      </c>
    </row>
    <row r="2372" spans="2:10" x14ac:dyDescent="0.35">
      <c r="B2372">
        <v>2017</v>
      </c>
      <c r="C2372">
        <v>2017</v>
      </c>
      <c r="D2372" t="s">
        <v>271</v>
      </c>
      <c r="E2372" t="s">
        <v>270</v>
      </c>
      <c r="F2372">
        <v>20460</v>
      </c>
      <c r="G2372">
        <v>325719178</v>
      </c>
      <c r="H2372">
        <v>6.3</v>
      </c>
      <c r="I2372">
        <v>5.3</v>
      </c>
      <c r="J2372" s="3" t="str">
        <f t="shared" si="37"/>
        <v>2017Non-Hodgkin lymphoma (C82-C85)</v>
      </c>
    </row>
    <row r="2373" spans="2:10" x14ac:dyDescent="0.35">
      <c r="B2373">
        <v>2017</v>
      </c>
      <c r="C2373">
        <v>2017</v>
      </c>
      <c r="D2373" t="s">
        <v>269</v>
      </c>
      <c r="E2373" t="s">
        <v>268</v>
      </c>
      <c r="F2373">
        <v>23359</v>
      </c>
      <c r="G2373">
        <v>325719178</v>
      </c>
      <c r="H2373">
        <v>7.2</v>
      </c>
      <c r="I2373">
        <v>6.1</v>
      </c>
      <c r="J2373" s="3" t="str">
        <f t="shared" si="37"/>
        <v>2017Leukemia (C91-C95)</v>
      </c>
    </row>
    <row r="2374" spans="2:10" x14ac:dyDescent="0.35">
      <c r="B2374">
        <v>2017</v>
      </c>
      <c r="C2374">
        <v>2017</v>
      </c>
      <c r="D2374" t="s">
        <v>267</v>
      </c>
      <c r="E2374" t="s">
        <v>266</v>
      </c>
      <c r="F2374">
        <v>12809</v>
      </c>
      <c r="G2374">
        <v>325719178</v>
      </c>
      <c r="H2374">
        <v>3.9</v>
      </c>
      <c r="I2374">
        <v>3.3</v>
      </c>
      <c r="J2374" s="3" t="str">
        <f t="shared" si="37"/>
        <v>2017Multiple myeloma and immunoproliferative neoplasms (C88,C90)</v>
      </c>
    </row>
    <row r="2375" spans="2:10" x14ac:dyDescent="0.35">
      <c r="B2375">
        <v>2017</v>
      </c>
      <c r="C2375">
        <v>2017</v>
      </c>
      <c r="D2375" t="s">
        <v>265</v>
      </c>
      <c r="E2375" t="s">
        <v>264</v>
      </c>
      <c r="F2375">
        <v>100</v>
      </c>
      <c r="G2375">
        <v>325719178</v>
      </c>
      <c r="H2375">
        <v>0</v>
      </c>
      <c r="I2375">
        <v>0</v>
      </c>
      <c r="J2375" s="3" t="str">
        <f t="shared" si="37"/>
        <v>2017Other and unspecified malignant neoplasms of lymphoid, hematopoietic and related tissue (C96)</v>
      </c>
    </row>
    <row r="2376" spans="2:10" x14ac:dyDescent="0.35">
      <c r="B2376">
        <v>2017</v>
      </c>
      <c r="C2376">
        <v>2017</v>
      </c>
      <c r="D2376" t="s">
        <v>263</v>
      </c>
      <c r="E2376" t="s">
        <v>262</v>
      </c>
      <c r="F2376">
        <v>72691</v>
      </c>
      <c r="G2376">
        <v>325719178</v>
      </c>
      <c r="H2376">
        <v>22.3</v>
      </c>
      <c r="I2376">
        <v>18.600000000000001</v>
      </c>
      <c r="J2376" s="3" t="str">
        <f t="shared" si="37"/>
        <v>2017All other and unspecified malignant neoplasms (C17,C23-C24,C26-C31,C37-C41,C44-C49,C51-C52,C57-C60,C62-C63,C66,C68-C69,C73-C80,C97)</v>
      </c>
    </row>
    <row r="2377" spans="2:10" x14ac:dyDescent="0.35">
      <c r="B2377">
        <v>2017</v>
      </c>
      <c r="C2377">
        <v>2017</v>
      </c>
      <c r="D2377" t="s">
        <v>261</v>
      </c>
      <c r="E2377" t="s">
        <v>260</v>
      </c>
      <c r="F2377">
        <v>15824</v>
      </c>
      <c r="G2377">
        <v>325719178</v>
      </c>
      <c r="H2377">
        <v>4.9000000000000004</v>
      </c>
      <c r="I2377">
        <v>4.0999999999999996</v>
      </c>
      <c r="J2377" s="3" t="str">
        <f t="shared" si="37"/>
        <v>2017#In situ neoplasms, benign neoplasms and neoplasms of uncertain or unknown behavior (D00-D48)</v>
      </c>
    </row>
    <row r="2378" spans="2:10" x14ac:dyDescent="0.35">
      <c r="B2378">
        <v>2017</v>
      </c>
      <c r="C2378">
        <v>2017</v>
      </c>
      <c r="D2378" t="s">
        <v>259</v>
      </c>
      <c r="E2378" t="s">
        <v>258</v>
      </c>
      <c r="F2378">
        <v>5382</v>
      </c>
      <c r="G2378">
        <v>325719178</v>
      </c>
      <c r="H2378">
        <v>1.7</v>
      </c>
      <c r="I2378">
        <v>1.4</v>
      </c>
      <c r="J2378" s="3" t="str">
        <f t="shared" si="37"/>
        <v>2017#Anemias (D50-D64)</v>
      </c>
    </row>
    <row r="2379" spans="2:10" x14ac:dyDescent="0.35">
      <c r="B2379">
        <v>2017</v>
      </c>
      <c r="C2379">
        <v>2017</v>
      </c>
      <c r="D2379" t="s">
        <v>257</v>
      </c>
      <c r="E2379" t="s">
        <v>256</v>
      </c>
      <c r="F2379">
        <v>83564</v>
      </c>
      <c r="G2379">
        <v>325719178</v>
      </c>
      <c r="H2379">
        <v>25.7</v>
      </c>
      <c r="I2379">
        <v>21.5</v>
      </c>
      <c r="J2379" s="3" t="str">
        <f t="shared" si="37"/>
        <v>2017#Diabetes mellitus (E10-E14)</v>
      </c>
    </row>
    <row r="2380" spans="2:10" x14ac:dyDescent="0.35">
      <c r="B2380">
        <v>2017</v>
      </c>
      <c r="C2380">
        <v>2017</v>
      </c>
      <c r="D2380" t="s">
        <v>255</v>
      </c>
      <c r="E2380" t="s">
        <v>254</v>
      </c>
      <c r="F2380">
        <v>7846</v>
      </c>
      <c r="G2380">
        <v>325719178</v>
      </c>
      <c r="H2380">
        <v>2.4</v>
      </c>
      <c r="I2380">
        <v>2</v>
      </c>
      <c r="J2380" s="3" t="str">
        <f t="shared" si="37"/>
        <v>2017#Nutritional deficiencies (E40-E64)</v>
      </c>
    </row>
    <row r="2381" spans="2:10" x14ac:dyDescent="0.35">
      <c r="B2381">
        <v>2017</v>
      </c>
      <c r="C2381">
        <v>2017</v>
      </c>
      <c r="D2381" t="s">
        <v>253</v>
      </c>
      <c r="E2381" t="s">
        <v>252</v>
      </c>
      <c r="F2381">
        <v>7592</v>
      </c>
      <c r="G2381">
        <v>325719178</v>
      </c>
      <c r="H2381">
        <v>2.2999999999999998</v>
      </c>
      <c r="I2381">
        <v>1.9</v>
      </c>
      <c r="J2381" s="3" t="str">
        <f t="shared" si="37"/>
        <v>2017Malnutrition (E40-E46)</v>
      </c>
    </row>
    <row r="2382" spans="2:10" x14ac:dyDescent="0.35">
      <c r="B2382">
        <v>2017</v>
      </c>
      <c r="C2382">
        <v>2017</v>
      </c>
      <c r="D2382" t="s">
        <v>251</v>
      </c>
      <c r="E2382" t="s">
        <v>250</v>
      </c>
      <c r="F2382">
        <v>254</v>
      </c>
      <c r="G2382">
        <v>325719178</v>
      </c>
      <c r="H2382">
        <v>0.1</v>
      </c>
      <c r="I2382">
        <v>0.1</v>
      </c>
      <c r="J2382" s="3" t="str">
        <f t="shared" si="37"/>
        <v>2017Other nutritional deficiencies (E50-E64)</v>
      </c>
    </row>
    <row r="2383" spans="2:10" x14ac:dyDescent="0.35">
      <c r="B2383">
        <v>2017</v>
      </c>
      <c r="C2383">
        <v>2017</v>
      </c>
      <c r="D2383" t="s">
        <v>249</v>
      </c>
      <c r="E2383" t="s">
        <v>248</v>
      </c>
      <c r="F2383">
        <v>615</v>
      </c>
      <c r="G2383">
        <v>325719178</v>
      </c>
      <c r="H2383">
        <v>0.2</v>
      </c>
      <c r="I2383">
        <v>0.2</v>
      </c>
      <c r="J2383" s="3" t="str">
        <f t="shared" si="37"/>
        <v>2017#Meningitis (G00,G03)</v>
      </c>
    </row>
    <row r="2384" spans="2:10" x14ac:dyDescent="0.35">
      <c r="B2384">
        <v>2017</v>
      </c>
      <c r="C2384">
        <v>2017</v>
      </c>
      <c r="D2384" t="s">
        <v>247</v>
      </c>
      <c r="E2384" t="s">
        <v>246</v>
      </c>
      <c r="F2384">
        <v>31963</v>
      </c>
      <c r="G2384">
        <v>325719178</v>
      </c>
      <c r="H2384">
        <v>9.8000000000000007</v>
      </c>
      <c r="I2384">
        <v>8.4</v>
      </c>
      <c r="J2384" s="3" t="str">
        <f t="shared" si="37"/>
        <v>2017#Parkinson disease (G20-G21)</v>
      </c>
    </row>
    <row r="2385" spans="2:10" x14ac:dyDescent="0.35">
      <c r="B2385">
        <v>2017</v>
      </c>
      <c r="C2385">
        <v>2017</v>
      </c>
      <c r="D2385" t="s">
        <v>245</v>
      </c>
      <c r="E2385" t="s">
        <v>244</v>
      </c>
      <c r="F2385">
        <v>121404</v>
      </c>
      <c r="G2385">
        <v>325719178</v>
      </c>
      <c r="H2385">
        <v>37.299999999999997</v>
      </c>
      <c r="I2385">
        <v>31</v>
      </c>
      <c r="J2385" s="3" t="str">
        <f t="shared" si="37"/>
        <v>2017#Alzheimer disease (G30)</v>
      </c>
    </row>
    <row r="2386" spans="2:10" x14ac:dyDescent="0.35">
      <c r="B2386">
        <v>2017</v>
      </c>
      <c r="C2386">
        <v>2017</v>
      </c>
      <c r="D2386" t="s">
        <v>243</v>
      </c>
      <c r="E2386" t="s">
        <v>242</v>
      </c>
      <c r="F2386">
        <v>854390</v>
      </c>
      <c r="G2386">
        <v>325719178</v>
      </c>
      <c r="H2386">
        <v>262.3</v>
      </c>
      <c r="I2386">
        <v>218.1</v>
      </c>
      <c r="J2386" s="3" t="str">
        <f t="shared" si="37"/>
        <v>2017Major cardiovascular diseases (I00-I78)</v>
      </c>
    </row>
    <row r="2387" spans="2:10" x14ac:dyDescent="0.35">
      <c r="B2387">
        <v>2017</v>
      </c>
      <c r="C2387">
        <v>2017</v>
      </c>
      <c r="D2387" t="s">
        <v>241</v>
      </c>
      <c r="E2387" t="s">
        <v>240</v>
      </c>
      <c r="F2387">
        <v>647457</v>
      </c>
      <c r="G2387">
        <v>325719178</v>
      </c>
      <c r="H2387">
        <v>198.8</v>
      </c>
      <c r="I2387">
        <v>165</v>
      </c>
      <c r="J2387" s="3" t="str">
        <f t="shared" si="37"/>
        <v>2017#Diseases of heart (I00-I09,I11,I13,I20-I51)</v>
      </c>
    </row>
    <row r="2388" spans="2:10" x14ac:dyDescent="0.35">
      <c r="B2388">
        <v>2017</v>
      </c>
      <c r="C2388">
        <v>2017</v>
      </c>
      <c r="D2388" t="s">
        <v>239</v>
      </c>
      <c r="E2388" t="s">
        <v>238</v>
      </c>
      <c r="F2388">
        <v>3320</v>
      </c>
      <c r="G2388">
        <v>325719178</v>
      </c>
      <c r="H2388">
        <v>1</v>
      </c>
      <c r="I2388">
        <v>0.9</v>
      </c>
      <c r="J2388" s="3" t="str">
        <f t="shared" si="37"/>
        <v>2017Acute rheumatic fever and chronic rheumatic heart diseases (I00-I09)</v>
      </c>
    </row>
    <row r="2389" spans="2:10" x14ac:dyDescent="0.35">
      <c r="B2389">
        <v>2017</v>
      </c>
      <c r="C2389">
        <v>2017</v>
      </c>
      <c r="D2389" t="s">
        <v>237</v>
      </c>
      <c r="E2389" t="s">
        <v>236</v>
      </c>
      <c r="F2389">
        <v>47523</v>
      </c>
      <c r="G2389">
        <v>325719178</v>
      </c>
      <c r="H2389">
        <v>14.6</v>
      </c>
      <c r="I2389">
        <v>12.2</v>
      </c>
      <c r="J2389" s="3" t="str">
        <f t="shared" si="37"/>
        <v>2017Hypertensive heart disease (I11)</v>
      </c>
    </row>
    <row r="2390" spans="2:10" x14ac:dyDescent="0.35">
      <c r="B2390">
        <v>2017</v>
      </c>
      <c r="C2390">
        <v>2017</v>
      </c>
      <c r="D2390" t="s">
        <v>235</v>
      </c>
      <c r="E2390" t="s">
        <v>234</v>
      </c>
      <c r="F2390">
        <v>7259</v>
      </c>
      <c r="G2390">
        <v>325719178</v>
      </c>
      <c r="H2390">
        <v>2.2000000000000002</v>
      </c>
      <c r="I2390">
        <v>1.9</v>
      </c>
      <c r="J2390" s="3" t="str">
        <f t="shared" si="37"/>
        <v>2017Hypertensive heart and renal disease (I13)</v>
      </c>
    </row>
    <row r="2391" spans="2:10" x14ac:dyDescent="0.35">
      <c r="B2391">
        <v>2017</v>
      </c>
      <c r="C2391">
        <v>2017</v>
      </c>
      <c r="D2391" t="s">
        <v>233</v>
      </c>
      <c r="E2391" t="s">
        <v>232</v>
      </c>
      <c r="F2391">
        <v>365914</v>
      </c>
      <c r="G2391">
        <v>325719178</v>
      </c>
      <c r="H2391">
        <v>112.3</v>
      </c>
      <c r="I2391">
        <v>92.9</v>
      </c>
      <c r="J2391" s="3" t="str">
        <f t="shared" si="37"/>
        <v>2017Ischemic heart diseases (I20-I25)</v>
      </c>
    </row>
    <row r="2392" spans="2:10" x14ac:dyDescent="0.35">
      <c r="B2392">
        <v>2017</v>
      </c>
      <c r="C2392">
        <v>2017</v>
      </c>
      <c r="D2392" t="s">
        <v>231</v>
      </c>
      <c r="E2392" t="s">
        <v>230</v>
      </c>
      <c r="F2392">
        <v>110346</v>
      </c>
      <c r="G2392">
        <v>325719178</v>
      </c>
      <c r="H2392">
        <v>33.9</v>
      </c>
      <c r="I2392">
        <v>28.1</v>
      </c>
      <c r="J2392" s="3" t="str">
        <f t="shared" si="37"/>
        <v>2017Acute myocardial infarction (I21-I22)</v>
      </c>
    </row>
    <row r="2393" spans="2:10" x14ac:dyDescent="0.35">
      <c r="B2393">
        <v>2017</v>
      </c>
      <c r="C2393">
        <v>2017</v>
      </c>
      <c r="D2393" t="s">
        <v>229</v>
      </c>
      <c r="E2393" t="s">
        <v>228</v>
      </c>
      <c r="F2393">
        <v>4447</v>
      </c>
      <c r="G2393">
        <v>325719178</v>
      </c>
      <c r="H2393">
        <v>1.4</v>
      </c>
      <c r="I2393">
        <v>1.1000000000000001</v>
      </c>
      <c r="J2393" s="3" t="str">
        <f t="shared" si="37"/>
        <v>2017Other acute ischemic heart diseases (I24)</v>
      </c>
    </row>
    <row r="2394" spans="2:10" x14ac:dyDescent="0.35">
      <c r="B2394">
        <v>2017</v>
      </c>
      <c r="C2394">
        <v>2017</v>
      </c>
      <c r="D2394" t="s">
        <v>227</v>
      </c>
      <c r="E2394" t="s">
        <v>226</v>
      </c>
      <c r="F2394">
        <v>251121</v>
      </c>
      <c r="G2394">
        <v>325719178</v>
      </c>
      <c r="H2394">
        <v>77.099999999999994</v>
      </c>
      <c r="I2394">
        <v>63.7</v>
      </c>
      <c r="J2394" s="3" t="str">
        <f t="shared" si="37"/>
        <v>2017Other forms of chronic ischemic heart disease (I20,I25)</v>
      </c>
    </row>
    <row r="2395" spans="2:10" x14ac:dyDescent="0.35">
      <c r="B2395">
        <v>2017</v>
      </c>
      <c r="C2395">
        <v>2017</v>
      </c>
      <c r="D2395" t="s">
        <v>225</v>
      </c>
      <c r="E2395" t="s">
        <v>224</v>
      </c>
      <c r="F2395">
        <v>63270</v>
      </c>
      <c r="G2395">
        <v>325719178</v>
      </c>
      <c r="H2395">
        <v>19.399999999999999</v>
      </c>
      <c r="I2395">
        <v>15.9</v>
      </c>
      <c r="J2395" s="3" t="str">
        <f t="shared" si="37"/>
        <v>2017Atherosclerotic cardiovascular disease, so described (I25.0)</v>
      </c>
    </row>
    <row r="2396" spans="2:10" x14ac:dyDescent="0.35">
      <c r="B2396">
        <v>2017</v>
      </c>
      <c r="C2396">
        <v>2017</v>
      </c>
      <c r="D2396" t="s">
        <v>223</v>
      </c>
      <c r="E2396" t="s">
        <v>222</v>
      </c>
      <c r="F2396">
        <v>187851</v>
      </c>
      <c r="G2396">
        <v>325719178</v>
      </c>
      <c r="H2396">
        <v>57.7</v>
      </c>
      <c r="I2396">
        <v>47.7</v>
      </c>
      <c r="J2396" s="3" t="str">
        <f t="shared" si="37"/>
        <v>2017All other forms of chronic ischemic heart disease (I20,I25.1-I25.9)</v>
      </c>
    </row>
    <row r="2397" spans="2:10" x14ac:dyDescent="0.35">
      <c r="B2397">
        <v>2017</v>
      </c>
      <c r="C2397">
        <v>2017</v>
      </c>
      <c r="D2397" t="s">
        <v>221</v>
      </c>
      <c r="E2397" t="s">
        <v>220</v>
      </c>
      <c r="F2397">
        <v>223441</v>
      </c>
      <c r="G2397">
        <v>325719178</v>
      </c>
      <c r="H2397">
        <v>68.599999999999994</v>
      </c>
      <c r="I2397">
        <v>57.3</v>
      </c>
      <c r="J2397" s="3" t="str">
        <f t="shared" si="37"/>
        <v>2017Other heart diseases (I26-I51)</v>
      </c>
    </row>
    <row r="2398" spans="2:10" x14ac:dyDescent="0.35">
      <c r="B2398">
        <v>2017</v>
      </c>
      <c r="C2398">
        <v>2017</v>
      </c>
      <c r="D2398" t="s">
        <v>219</v>
      </c>
      <c r="E2398" t="s">
        <v>218</v>
      </c>
      <c r="F2398">
        <v>1519</v>
      </c>
      <c r="G2398">
        <v>325719178</v>
      </c>
      <c r="H2398">
        <v>0.5</v>
      </c>
      <c r="I2398">
        <v>0.4</v>
      </c>
      <c r="J2398" s="3" t="str">
        <f t="shared" si="37"/>
        <v>2017Acute and subacute endocarditis (I33)</v>
      </c>
    </row>
    <row r="2399" spans="2:10" x14ac:dyDescent="0.35">
      <c r="B2399">
        <v>2017</v>
      </c>
      <c r="C2399">
        <v>2017</v>
      </c>
      <c r="D2399" t="s">
        <v>217</v>
      </c>
      <c r="E2399" t="s">
        <v>216</v>
      </c>
      <c r="F2399">
        <v>944</v>
      </c>
      <c r="G2399">
        <v>325719178</v>
      </c>
      <c r="H2399">
        <v>0.3</v>
      </c>
      <c r="I2399">
        <v>0.3</v>
      </c>
      <c r="J2399" s="3" t="str">
        <f t="shared" si="37"/>
        <v>2017Diseases of pericardium and acute myocarditis (I30-I31,I40)</v>
      </c>
    </row>
    <row r="2400" spans="2:10" x14ac:dyDescent="0.35">
      <c r="B2400">
        <v>2017</v>
      </c>
      <c r="C2400">
        <v>2017</v>
      </c>
      <c r="D2400" t="s">
        <v>215</v>
      </c>
      <c r="E2400" t="s">
        <v>214</v>
      </c>
      <c r="F2400">
        <v>80480</v>
      </c>
      <c r="G2400">
        <v>325719178</v>
      </c>
      <c r="H2400">
        <v>24.7</v>
      </c>
      <c r="I2400">
        <v>20.399999999999999</v>
      </c>
      <c r="J2400" s="3" t="str">
        <f t="shared" si="37"/>
        <v>2017Heart failure (I50)</v>
      </c>
    </row>
    <row r="2401" spans="2:10" x14ac:dyDescent="0.35">
      <c r="B2401">
        <v>2017</v>
      </c>
      <c r="C2401">
        <v>2017</v>
      </c>
      <c r="D2401" t="s">
        <v>213</v>
      </c>
      <c r="E2401" t="s">
        <v>212</v>
      </c>
      <c r="F2401">
        <v>140498</v>
      </c>
      <c r="G2401">
        <v>325719178</v>
      </c>
      <c r="H2401">
        <v>43.1</v>
      </c>
      <c r="I2401">
        <v>36.200000000000003</v>
      </c>
      <c r="J2401" s="3" t="str">
        <f t="shared" si="37"/>
        <v>2017All other forms of heart disease (I26-I28,I34-I38,I42-I49,I51)</v>
      </c>
    </row>
    <row r="2402" spans="2:10" x14ac:dyDescent="0.35">
      <c r="B2402">
        <v>2017</v>
      </c>
      <c r="C2402">
        <v>2017</v>
      </c>
      <c r="D2402" t="s">
        <v>211</v>
      </c>
      <c r="E2402" t="s">
        <v>210</v>
      </c>
      <c r="F2402">
        <v>35316</v>
      </c>
      <c r="G2402">
        <v>325719178</v>
      </c>
      <c r="H2402">
        <v>10.8</v>
      </c>
      <c r="I2402">
        <v>9</v>
      </c>
      <c r="J2402" s="3" t="str">
        <f t="shared" si="37"/>
        <v>2017#Essential hypertension and hypertensive renal disease (I10,I12,I15)</v>
      </c>
    </row>
    <row r="2403" spans="2:10" x14ac:dyDescent="0.35">
      <c r="B2403">
        <v>2017</v>
      </c>
      <c r="C2403">
        <v>2017</v>
      </c>
      <c r="D2403" t="s">
        <v>209</v>
      </c>
      <c r="E2403" t="s">
        <v>208</v>
      </c>
      <c r="F2403">
        <v>146383</v>
      </c>
      <c r="G2403">
        <v>325719178</v>
      </c>
      <c r="H2403">
        <v>44.9</v>
      </c>
      <c r="I2403">
        <v>37.6</v>
      </c>
      <c r="J2403" s="3" t="str">
        <f t="shared" si="37"/>
        <v>2017#Cerebrovascular diseases (I60-I69)</v>
      </c>
    </row>
    <row r="2404" spans="2:10" x14ac:dyDescent="0.35">
      <c r="B2404">
        <v>2017</v>
      </c>
      <c r="C2404">
        <v>2017</v>
      </c>
      <c r="D2404" t="s">
        <v>207</v>
      </c>
      <c r="E2404" t="s">
        <v>206</v>
      </c>
      <c r="F2404">
        <v>5547</v>
      </c>
      <c r="G2404">
        <v>325719178</v>
      </c>
      <c r="H2404">
        <v>1.7</v>
      </c>
      <c r="I2404">
        <v>1.4</v>
      </c>
      <c r="J2404" s="3" t="str">
        <f t="shared" si="37"/>
        <v>2017#Atherosclerosis (I70)</v>
      </c>
    </row>
    <row r="2405" spans="2:10" x14ac:dyDescent="0.35">
      <c r="B2405">
        <v>2017</v>
      </c>
      <c r="C2405">
        <v>2017</v>
      </c>
      <c r="D2405" t="s">
        <v>205</v>
      </c>
      <c r="E2405" t="s">
        <v>204</v>
      </c>
      <c r="F2405">
        <v>19687</v>
      </c>
      <c r="G2405">
        <v>325719178</v>
      </c>
      <c r="H2405">
        <v>6</v>
      </c>
      <c r="I2405">
        <v>5.0999999999999996</v>
      </c>
      <c r="J2405" s="3" t="str">
        <f t="shared" si="37"/>
        <v>2017Other diseases of circulatory system (I71-I78)</v>
      </c>
    </row>
    <row r="2406" spans="2:10" x14ac:dyDescent="0.35">
      <c r="B2406">
        <v>2017</v>
      </c>
      <c r="C2406">
        <v>2017</v>
      </c>
      <c r="D2406" t="s">
        <v>203</v>
      </c>
      <c r="E2406" t="s">
        <v>202</v>
      </c>
      <c r="F2406">
        <v>9928</v>
      </c>
      <c r="G2406">
        <v>325719178</v>
      </c>
      <c r="H2406">
        <v>3</v>
      </c>
      <c r="I2406">
        <v>2.6</v>
      </c>
      <c r="J2406" s="3" t="str">
        <f t="shared" si="37"/>
        <v>2017#Aortic aneurysm and dissection (I71)</v>
      </c>
    </row>
    <row r="2407" spans="2:10" x14ac:dyDescent="0.35">
      <c r="B2407">
        <v>2017</v>
      </c>
      <c r="C2407">
        <v>2017</v>
      </c>
      <c r="D2407" t="s">
        <v>201</v>
      </c>
      <c r="E2407" t="s">
        <v>200</v>
      </c>
      <c r="F2407">
        <v>9759</v>
      </c>
      <c r="G2407">
        <v>325719178</v>
      </c>
      <c r="H2407">
        <v>3</v>
      </c>
      <c r="I2407">
        <v>2.5</v>
      </c>
      <c r="J2407" s="3" t="str">
        <f t="shared" si="37"/>
        <v>2017Other diseases of arteries, arterioles and capillaries (I72-I78)</v>
      </c>
    </row>
    <row r="2408" spans="2:10" x14ac:dyDescent="0.35">
      <c r="B2408">
        <v>2017</v>
      </c>
      <c r="C2408">
        <v>2017</v>
      </c>
      <c r="D2408" t="s">
        <v>199</v>
      </c>
      <c r="E2408" t="s">
        <v>198</v>
      </c>
      <c r="F2408">
        <v>4735</v>
      </c>
      <c r="G2408">
        <v>325719178</v>
      </c>
      <c r="H2408">
        <v>1.5</v>
      </c>
      <c r="I2408">
        <v>1.3</v>
      </c>
      <c r="J2408" s="3" t="str">
        <f t="shared" si="37"/>
        <v>2017Other disorders of circulatory system (I80-I99)</v>
      </c>
    </row>
    <row r="2409" spans="2:10" x14ac:dyDescent="0.35">
      <c r="B2409">
        <v>2017</v>
      </c>
      <c r="C2409">
        <v>2017</v>
      </c>
      <c r="D2409" t="s">
        <v>197</v>
      </c>
      <c r="E2409" t="s">
        <v>196</v>
      </c>
      <c r="F2409">
        <v>55672</v>
      </c>
      <c r="G2409">
        <v>325719178</v>
      </c>
      <c r="H2409">
        <v>17.100000000000001</v>
      </c>
      <c r="I2409">
        <v>14.3</v>
      </c>
      <c r="J2409" s="3" t="str">
        <f t="shared" si="37"/>
        <v>2017#Influenza and pneumonia (J09-J18)</v>
      </c>
    </row>
    <row r="2410" spans="2:10" x14ac:dyDescent="0.35">
      <c r="B2410">
        <v>2017</v>
      </c>
      <c r="C2410">
        <v>2017</v>
      </c>
      <c r="D2410" t="s">
        <v>195</v>
      </c>
      <c r="E2410" t="s">
        <v>194</v>
      </c>
      <c r="F2410">
        <v>6515</v>
      </c>
      <c r="G2410">
        <v>325719178</v>
      </c>
      <c r="H2410">
        <v>2</v>
      </c>
      <c r="I2410">
        <v>1.7</v>
      </c>
      <c r="J2410" s="3" t="str">
        <f t="shared" si="37"/>
        <v>2017Influenza (J09-J11)</v>
      </c>
    </row>
    <row r="2411" spans="2:10" x14ac:dyDescent="0.35">
      <c r="B2411">
        <v>2017</v>
      </c>
      <c r="C2411">
        <v>2017</v>
      </c>
      <c r="D2411" t="s">
        <v>193</v>
      </c>
      <c r="E2411" t="s">
        <v>192</v>
      </c>
      <c r="F2411">
        <v>49157</v>
      </c>
      <c r="G2411">
        <v>325719178</v>
      </c>
      <c r="H2411">
        <v>15.1</v>
      </c>
      <c r="I2411">
        <v>12.6</v>
      </c>
      <c r="J2411" s="3" t="str">
        <f t="shared" si="37"/>
        <v>2017Pneumonia (J12-J18)</v>
      </c>
    </row>
    <row r="2412" spans="2:10" x14ac:dyDescent="0.35">
      <c r="B2412">
        <v>2017</v>
      </c>
      <c r="C2412">
        <v>2017</v>
      </c>
      <c r="D2412" t="s">
        <v>191</v>
      </c>
      <c r="E2412" t="s">
        <v>190</v>
      </c>
      <c r="F2412">
        <v>318</v>
      </c>
      <c r="G2412">
        <v>325719178</v>
      </c>
      <c r="H2412">
        <v>0.1</v>
      </c>
      <c r="I2412">
        <v>0.1</v>
      </c>
      <c r="J2412" s="3" t="str">
        <f t="shared" si="37"/>
        <v>2017Other acute lower respiratory infections (J20-J22,U04)</v>
      </c>
    </row>
    <row r="2413" spans="2:10" x14ac:dyDescent="0.35">
      <c r="B2413">
        <v>2017</v>
      </c>
      <c r="C2413">
        <v>2017</v>
      </c>
      <c r="D2413" t="s">
        <v>189</v>
      </c>
      <c r="E2413" t="s">
        <v>188</v>
      </c>
      <c r="F2413">
        <v>250</v>
      </c>
      <c r="G2413">
        <v>325719178</v>
      </c>
      <c r="H2413">
        <v>0.1</v>
      </c>
      <c r="I2413">
        <v>0.1</v>
      </c>
      <c r="J2413" s="3" t="str">
        <f t="shared" si="37"/>
        <v>2017#Acute bronchitis and bronchiolitis (J20-J21)</v>
      </c>
    </row>
    <row r="2414" spans="2:10" x14ac:dyDescent="0.35">
      <c r="B2414">
        <v>2017</v>
      </c>
      <c r="C2414">
        <v>2017</v>
      </c>
      <c r="D2414" t="s">
        <v>187</v>
      </c>
      <c r="E2414" t="s">
        <v>186</v>
      </c>
      <c r="F2414">
        <v>68</v>
      </c>
      <c r="G2414">
        <v>325719178</v>
      </c>
      <c r="H2414">
        <v>0</v>
      </c>
      <c r="I2414">
        <v>0</v>
      </c>
      <c r="J2414" s="3" t="str">
        <f t="shared" si="37"/>
        <v>2017Other and unspecified acute lower respiratory infections (J22,U04)</v>
      </c>
    </row>
    <row r="2415" spans="2:10" x14ac:dyDescent="0.35">
      <c r="B2415">
        <v>2017</v>
      </c>
      <c r="C2415">
        <v>2017</v>
      </c>
      <c r="D2415" t="s">
        <v>185</v>
      </c>
      <c r="E2415" t="s">
        <v>184</v>
      </c>
      <c r="F2415">
        <v>160201</v>
      </c>
      <c r="G2415">
        <v>325719178</v>
      </c>
      <c r="H2415">
        <v>49.2</v>
      </c>
      <c r="I2415">
        <v>40.9</v>
      </c>
      <c r="J2415" s="3" t="str">
        <f t="shared" si="37"/>
        <v>2017#Chronic lower respiratory diseases (J40-J47)</v>
      </c>
    </row>
    <row r="2416" spans="2:10" x14ac:dyDescent="0.35">
      <c r="B2416">
        <v>2017</v>
      </c>
      <c r="C2416">
        <v>2017</v>
      </c>
      <c r="D2416" t="s">
        <v>183</v>
      </c>
      <c r="E2416" t="s">
        <v>182</v>
      </c>
      <c r="F2416">
        <v>502</v>
      </c>
      <c r="G2416">
        <v>325719178</v>
      </c>
      <c r="H2416">
        <v>0.2</v>
      </c>
      <c r="I2416">
        <v>0.1</v>
      </c>
      <c r="J2416" s="3" t="str">
        <f t="shared" si="37"/>
        <v>2017Bronchitis, chronic and unspecified (J40-J42)</v>
      </c>
    </row>
    <row r="2417" spans="2:10" x14ac:dyDescent="0.35">
      <c r="B2417">
        <v>2017</v>
      </c>
      <c r="C2417">
        <v>2017</v>
      </c>
      <c r="D2417" t="s">
        <v>181</v>
      </c>
      <c r="E2417" t="s">
        <v>180</v>
      </c>
      <c r="F2417">
        <v>7085</v>
      </c>
      <c r="G2417">
        <v>325719178</v>
      </c>
      <c r="H2417">
        <v>2.2000000000000002</v>
      </c>
      <c r="I2417">
        <v>1.8</v>
      </c>
      <c r="J2417" s="3" t="str">
        <f t="shared" si="37"/>
        <v>2017Emphysema (J43)</v>
      </c>
    </row>
    <row r="2418" spans="2:10" x14ac:dyDescent="0.35">
      <c r="B2418">
        <v>2017</v>
      </c>
      <c r="C2418">
        <v>2017</v>
      </c>
      <c r="D2418" t="s">
        <v>179</v>
      </c>
      <c r="E2418" t="s">
        <v>178</v>
      </c>
      <c r="F2418">
        <v>3564</v>
      </c>
      <c r="G2418">
        <v>325719178</v>
      </c>
      <c r="H2418">
        <v>1.1000000000000001</v>
      </c>
      <c r="I2418">
        <v>1</v>
      </c>
      <c r="J2418" s="3" t="str">
        <f t="shared" si="37"/>
        <v>2017Asthma (J45-J46)</v>
      </c>
    </row>
    <row r="2419" spans="2:10" x14ac:dyDescent="0.35">
      <c r="B2419">
        <v>2017</v>
      </c>
      <c r="C2419">
        <v>2017</v>
      </c>
      <c r="D2419" t="s">
        <v>177</v>
      </c>
      <c r="E2419" t="s">
        <v>176</v>
      </c>
      <c r="F2419">
        <v>149050</v>
      </c>
      <c r="G2419">
        <v>325719178</v>
      </c>
      <c r="H2419">
        <v>45.8</v>
      </c>
      <c r="I2419">
        <v>38</v>
      </c>
      <c r="J2419" s="3" t="str">
        <f t="shared" si="37"/>
        <v>2017Other chronic lower respiratory diseases (J44,J47)</v>
      </c>
    </row>
    <row r="2420" spans="2:10" x14ac:dyDescent="0.35">
      <c r="B2420">
        <v>2017</v>
      </c>
      <c r="C2420">
        <v>2017</v>
      </c>
      <c r="D2420" t="s">
        <v>175</v>
      </c>
      <c r="E2420" t="s">
        <v>174</v>
      </c>
      <c r="F2420">
        <v>681</v>
      </c>
      <c r="G2420">
        <v>325719178</v>
      </c>
      <c r="H2420">
        <v>0.2</v>
      </c>
      <c r="I2420">
        <v>0.2</v>
      </c>
      <c r="J2420" s="3" t="str">
        <f t="shared" si="37"/>
        <v>2017#Pneumoconioses and chemical effects (J60-J66,J68,U07.0)</v>
      </c>
    </row>
    <row r="2421" spans="2:10" x14ac:dyDescent="0.35">
      <c r="B2421">
        <v>2017</v>
      </c>
      <c r="C2421">
        <v>2017</v>
      </c>
      <c r="D2421" t="s">
        <v>173</v>
      </c>
      <c r="E2421" t="s">
        <v>172</v>
      </c>
      <c r="F2421">
        <v>20108</v>
      </c>
      <c r="G2421">
        <v>325719178</v>
      </c>
      <c r="H2421">
        <v>6.2</v>
      </c>
      <c r="I2421">
        <v>5.0999999999999996</v>
      </c>
      <c r="J2421" s="3" t="str">
        <f t="shared" si="37"/>
        <v>2017#Pneumonitis due to solids and liquids (J69)</v>
      </c>
    </row>
    <row r="2422" spans="2:10" x14ac:dyDescent="0.35">
      <c r="B2422">
        <v>2017</v>
      </c>
      <c r="C2422">
        <v>2017</v>
      </c>
      <c r="D2422" t="s">
        <v>171</v>
      </c>
      <c r="E2422" t="s">
        <v>170</v>
      </c>
      <c r="F2422">
        <v>41693</v>
      </c>
      <c r="G2422">
        <v>325719178</v>
      </c>
      <c r="H2422">
        <v>12.8</v>
      </c>
      <c r="I2422">
        <v>10.8</v>
      </c>
      <c r="J2422" s="3" t="str">
        <f t="shared" si="37"/>
        <v>2017Other diseases of respiratory system (J00-J06,J30- J39,J67,J70-J98)</v>
      </c>
    </row>
    <row r="2423" spans="2:10" x14ac:dyDescent="0.35">
      <c r="B2423">
        <v>2017</v>
      </c>
      <c r="C2423">
        <v>2017</v>
      </c>
      <c r="D2423" t="s">
        <v>169</v>
      </c>
      <c r="E2423" t="s">
        <v>168</v>
      </c>
      <c r="F2423">
        <v>3344</v>
      </c>
      <c r="G2423">
        <v>325719178</v>
      </c>
      <c r="H2423">
        <v>1</v>
      </c>
      <c r="I2423">
        <v>0.9</v>
      </c>
      <c r="J2423" s="3" t="str">
        <f t="shared" si="37"/>
        <v>2017#Peptic ulcer (K25-K28)</v>
      </c>
    </row>
    <row r="2424" spans="2:10" x14ac:dyDescent="0.35">
      <c r="B2424">
        <v>2017</v>
      </c>
      <c r="C2424">
        <v>2017</v>
      </c>
      <c r="D2424" t="s">
        <v>167</v>
      </c>
      <c r="E2424" t="s">
        <v>166</v>
      </c>
      <c r="F2424">
        <v>405</v>
      </c>
      <c r="G2424">
        <v>325719178</v>
      </c>
      <c r="H2424">
        <v>0.1</v>
      </c>
      <c r="I2424">
        <v>0.1</v>
      </c>
      <c r="J2424" s="3" t="str">
        <f t="shared" si="37"/>
        <v>2017#Diseases of appendix (K35-K38)</v>
      </c>
    </row>
    <row r="2425" spans="2:10" x14ac:dyDescent="0.35">
      <c r="B2425">
        <v>2017</v>
      </c>
      <c r="C2425">
        <v>2017</v>
      </c>
      <c r="D2425" t="s">
        <v>165</v>
      </c>
      <c r="E2425" t="s">
        <v>164</v>
      </c>
      <c r="F2425">
        <v>2158</v>
      </c>
      <c r="G2425">
        <v>325719178</v>
      </c>
      <c r="H2425">
        <v>0.7</v>
      </c>
      <c r="I2425">
        <v>0.5</v>
      </c>
      <c r="J2425" s="3" t="str">
        <f t="shared" si="37"/>
        <v>2017#Hernia (K40-K46)</v>
      </c>
    </row>
    <row r="2426" spans="2:10" x14ac:dyDescent="0.35">
      <c r="B2426">
        <v>2017</v>
      </c>
      <c r="C2426">
        <v>2017</v>
      </c>
      <c r="D2426" t="s">
        <v>163</v>
      </c>
      <c r="E2426" t="s">
        <v>162</v>
      </c>
      <c r="F2426">
        <v>41743</v>
      </c>
      <c r="G2426">
        <v>325719178</v>
      </c>
      <c r="H2426">
        <v>12.8</v>
      </c>
      <c r="I2426">
        <v>10.9</v>
      </c>
      <c r="J2426" s="3" t="str">
        <f t="shared" si="37"/>
        <v>2017#Chronic liver disease and cirrhosis (K70,K73-K74)</v>
      </c>
    </row>
    <row r="2427" spans="2:10" x14ac:dyDescent="0.35">
      <c r="B2427">
        <v>2017</v>
      </c>
      <c r="C2427">
        <v>2017</v>
      </c>
      <c r="D2427" t="s">
        <v>161</v>
      </c>
      <c r="E2427" t="s">
        <v>160</v>
      </c>
      <c r="F2427">
        <v>22246</v>
      </c>
      <c r="G2427">
        <v>325719178</v>
      </c>
      <c r="H2427">
        <v>6.8</v>
      </c>
      <c r="I2427">
        <v>5.9</v>
      </c>
      <c r="J2427" s="3" t="str">
        <f t="shared" si="37"/>
        <v>2017Alcoholic liver disease (K70)</v>
      </c>
    </row>
    <row r="2428" spans="2:10" x14ac:dyDescent="0.35">
      <c r="B2428">
        <v>2017</v>
      </c>
      <c r="C2428">
        <v>2017</v>
      </c>
      <c r="D2428" t="s">
        <v>159</v>
      </c>
      <c r="E2428" t="s">
        <v>158</v>
      </c>
      <c r="F2428">
        <v>19497</v>
      </c>
      <c r="G2428">
        <v>325719178</v>
      </c>
      <c r="H2428">
        <v>6</v>
      </c>
      <c r="I2428">
        <v>5</v>
      </c>
      <c r="J2428" s="3" t="str">
        <f t="shared" si="37"/>
        <v>2017Other chronic liver disease and cirrhosis (K73-K74)</v>
      </c>
    </row>
    <row r="2429" spans="2:10" x14ac:dyDescent="0.35">
      <c r="B2429">
        <v>2017</v>
      </c>
      <c r="C2429">
        <v>2017</v>
      </c>
      <c r="D2429" t="s">
        <v>157</v>
      </c>
      <c r="E2429" t="s">
        <v>156</v>
      </c>
      <c r="F2429">
        <v>3793</v>
      </c>
      <c r="G2429">
        <v>325719178</v>
      </c>
      <c r="H2429">
        <v>1.2</v>
      </c>
      <c r="I2429">
        <v>1</v>
      </c>
      <c r="J2429" s="3" t="str">
        <f t="shared" si="37"/>
        <v>2017#Cholelithiasis and other disorders of gallbladder (K80-K82)</v>
      </c>
    </row>
    <row r="2430" spans="2:10" x14ac:dyDescent="0.35">
      <c r="B2430">
        <v>2017</v>
      </c>
      <c r="C2430">
        <v>2017</v>
      </c>
      <c r="D2430" t="s">
        <v>155</v>
      </c>
      <c r="E2430" t="s">
        <v>154</v>
      </c>
      <c r="F2430">
        <v>50633</v>
      </c>
      <c r="G2430">
        <v>325719178</v>
      </c>
      <c r="H2430">
        <v>15.5</v>
      </c>
      <c r="I2430">
        <v>13</v>
      </c>
      <c r="J2430" s="3" t="str">
        <f t="shared" si="37"/>
        <v>2017#Nephritis, nephrotic syndrome and nephrosis (N00-N07,N17-N19,N25-N27)</v>
      </c>
    </row>
    <row r="2431" spans="2:10" x14ac:dyDescent="0.35">
      <c r="B2431">
        <v>2017</v>
      </c>
      <c r="C2431">
        <v>2017</v>
      </c>
      <c r="D2431" t="s">
        <v>153</v>
      </c>
      <c r="E2431" t="s">
        <v>152</v>
      </c>
      <c r="F2431">
        <v>637</v>
      </c>
      <c r="G2431">
        <v>325719178</v>
      </c>
      <c r="H2431">
        <v>0.2</v>
      </c>
      <c r="I2431">
        <v>0.2</v>
      </c>
      <c r="J2431" s="3" t="str">
        <f t="shared" si="37"/>
        <v>2017Acute and rapidly progressive nephritic and nephrotic syndrome (N00-N01,N04)</v>
      </c>
    </row>
    <row r="2432" spans="2:10" x14ac:dyDescent="0.35">
      <c r="B2432">
        <v>2017</v>
      </c>
      <c r="C2432">
        <v>2017</v>
      </c>
      <c r="D2432" t="s">
        <v>151</v>
      </c>
      <c r="E2432" t="s">
        <v>150</v>
      </c>
      <c r="F2432">
        <v>267</v>
      </c>
      <c r="G2432">
        <v>325719178</v>
      </c>
      <c r="H2432">
        <v>0.1</v>
      </c>
      <c r="I2432">
        <v>0.1</v>
      </c>
      <c r="J2432" s="3" t="str">
        <f t="shared" si="37"/>
        <v>2017Chronic glomerulonephritis, nephritis and nephropathy not specified as acute or chronic, and renal sclerosis unspecified (N02-N03,N05-N07,N26)</v>
      </c>
    </row>
    <row r="2433" spans="2:10" x14ac:dyDescent="0.35">
      <c r="B2433">
        <v>2017</v>
      </c>
      <c r="C2433">
        <v>2017</v>
      </c>
      <c r="D2433" t="s">
        <v>149</v>
      </c>
      <c r="E2433" t="s">
        <v>148</v>
      </c>
      <c r="F2433">
        <v>49709</v>
      </c>
      <c r="G2433">
        <v>325719178</v>
      </c>
      <c r="H2433">
        <v>15.3</v>
      </c>
      <c r="I2433">
        <v>12.8</v>
      </c>
      <c r="J2433" s="3" t="str">
        <f t="shared" si="37"/>
        <v>2017Renal failure (N17-N19)</v>
      </c>
    </row>
    <row r="2434" spans="2:10" x14ac:dyDescent="0.35">
      <c r="B2434">
        <v>2017</v>
      </c>
      <c r="C2434">
        <v>2017</v>
      </c>
      <c r="D2434" t="s">
        <v>147</v>
      </c>
      <c r="E2434" t="s">
        <v>146</v>
      </c>
      <c r="F2434">
        <v>20</v>
      </c>
      <c r="G2434">
        <v>325719178</v>
      </c>
      <c r="H2434">
        <v>0</v>
      </c>
      <c r="I2434">
        <v>0</v>
      </c>
      <c r="J2434" s="3" t="str">
        <f t="shared" si="37"/>
        <v>2017Other disorders of kidney (N25,N27)</v>
      </c>
    </row>
    <row r="2435" spans="2:10" x14ac:dyDescent="0.35">
      <c r="B2435">
        <v>2017</v>
      </c>
      <c r="C2435">
        <v>2017</v>
      </c>
      <c r="D2435" t="s">
        <v>145</v>
      </c>
      <c r="E2435" t="s">
        <v>144</v>
      </c>
      <c r="F2435">
        <v>807</v>
      </c>
      <c r="G2435">
        <v>325719178</v>
      </c>
      <c r="H2435">
        <v>0.2</v>
      </c>
      <c r="I2435">
        <v>0.2</v>
      </c>
      <c r="J2435" s="3" t="str">
        <f t="shared" ref="J2435:J2498" si="38">C2435&amp;D2435</f>
        <v>2017#Infections of kidney (N10-N12,N13.6,N15.1)</v>
      </c>
    </row>
    <row r="2436" spans="2:10" x14ac:dyDescent="0.35">
      <c r="B2436">
        <v>2017</v>
      </c>
      <c r="C2436">
        <v>2017</v>
      </c>
      <c r="D2436" t="s">
        <v>143</v>
      </c>
      <c r="E2436" t="s">
        <v>142</v>
      </c>
      <c r="F2436">
        <v>619</v>
      </c>
      <c r="G2436">
        <v>325719178</v>
      </c>
      <c r="H2436">
        <v>0.2</v>
      </c>
      <c r="I2436">
        <v>0.1</v>
      </c>
      <c r="J2436" s="3" t="str">
        <f t="shared" si="38"/>
        <v>2017#Hyperplasia of prostate (N40)</v>
      </c>
    </row>
    <row r="2437" spans="2:10" x14ac:dyDescent="0.35">
      <c r="B2437">
        <v>2017</v>
      </c>
      <c r="C2437">
        <v>2017</v>
      </c>
      <c r="D2437" t="s">
        <v>141</v>
      </c>
      <c r="E2437" t="s">
        <v>140</v>
      </c>
      <c r="F2437">
        <v>135</v>
      </c>
      <c r="G2437">
        <v>325719178</v>
      </c>
      <c r="H2437">
        <v>0</v>
      </c>
      <c r="I2437">
        <v>0</v>
      </c>
      <c r="J2437" s="3" t="str">
        <f t="shared" si="38"/>
        <v>2017#Inflammatory diseases of female pelvic organs (N70-N76)</v>
      </c>
    </row>
    <row r="2438" spans="2:10" x14ac:dyDescent="0.35">
      <c r="B2438">
        <v>2017</v>
      </c>
      <c r="C2438">
        <v>2017</v>
      </c>
      <c r="D2438" t="s">
        <v>139</v>
      </c>
      <c r="E2438" t="s">
        <v>138</v>
      </c>
      <c r="F2438">
        <v>1208</v>
      </c>
      <c r="G2438">
        <v>325719178</v>
      </c>
      <c r="H2438">
        <v>0.4</v>
      </c>
      <c r="I2438">
        <v>0.4</v>
      </c>
      <c r="J2438" s="3" t="str">
        <f t="shared" si="38"/>
        <v>2017#Pregnancy, childbirth and the puerperium (O00-O99)</v>
      </c>
    </row>
    <row r="2439" spans="2:10" x14ac:dyDescent="0.35">
      <c r="B2439">
        <v>2017</v>
      </c>
      <c r="C2439">
        <v>2017</v>
      </c>
      <c r="D2439" t="s">
        <v>137</v>
      </c>
      <c r="E2439" t="s">
        <v>136</v>
      </c>
      <c r="F2439">
        <v>19</v>
      </c>
      <c r="G2439">
        <v>325719178</v>
      </c>
      <c r="H2439" t="s">
        <v>79</v>
      </c>
      <c r="I2439" t="s">
        <v>79</v>
      </c>
      <c r="J2439" s="3" t="str">
        <f t="shared" si="38"/>
        <v>2017Pregnancy with abortive outcome (O00-O07)</v>
      </c>
    </row>
    <row r="2440" spans="2:10" x14ac:dyDescent="0.35">
      <c r="B2440">
        <v>2017</v>
      </c>
      <c r="C2440">
        <v>2017</v>
      </c>
      <c r="D2440" t="s">
        <v>135</v>
      </c>
      <c r="E2440" t="s">
        <v>134</v>
      </c>
      <c r="F2440">
        <v>1189</v>
      </c>
      <c r="G2440">
        <v>325719178</v>
      </c>
      <c r="H2440">
        <v>0.4</v>
      </c>
      <c r="I2440">
        <v>0.4</v>
      </c>
      <c r="J2440" s="3" t="str">
        <f t="shared" si="38"/>
        <v>2017Other complications of pregnancy, childbirth and the puerperium (O10-O99)</v>
      </c>
    </row>
    <row r="2441" spans="2:10" x14ac:dyDescent="0.35">
      <c r="B2441">
        <v>2017</v>
      </c>
      <c r="C2441">
        <v>2017</v>
      </c>
      <c r="D2441" t="s">
        <v>133</v>
      </c>
      <c r="E2441" t="s">
        <v>132</v>
      </c>
      <c r="F2441">
        <v>11108</v>
      </c>
      <c r="G2441">
        <v>325719178</v>
      </c>
      <c r="H2441">
        <v>3.4</v>
      </c>
      <c r="I2441">
        <v>3.9</v>
      </c>
      <c r="J2441" s="3" t="str">
        <f t="shared" si="38"/>
        <v>2017#Certain conditions originating in the perinatal period (P00-P96)</v>
      </c>
    </row>
    <row r="2442" spans="2:10" x14ac:dyDescent="0.35">
      <c r="B2442">
        <v>2017</v>
      </c>
      <c r="C2442">
        <v>2017</v>
      </c>
      <c r="D2442" t="s">
        <v>131</v>
      </c>
      <c r="E2442" t="s">
        <v>130</v>
      </c>
      <c r="F2442">
        <v>9902</v>
      </c>
      <c r="G2442">
        <v>325719178</v>
      </c>
      <c r="H2442">
        <v>3</v>
      </c>
      <c r="I2442">
        <v>3.1</v>
      </c>
      <c r="J2442" s="3" t="str">
        <f t="shared" si="38"/>
        <v>2017#Congenital malformations, deformations and chromosomal abnormalities (Q00-Q99)</v>
      </c>
    </row>
    <row r="2443" spans="2:10" x14ac:dyDescent="0.35">
      <c r="B2443">
        <v>2017</v>
      </c>
      <c r="C2443">
        <v>2017</v>
      </c>
      <c r="D2443" t="s">
        <v>129</v>
      </c>
      <c r="E2443" t="s">
        <v>128</v>
      </c>
      <c r="F2443">
        <v>32750</v>
      </c>
      <c r="G2443">
        <v>325719178</v>
      </c>
      <c r="H2443">
        <v>10.1</v>
      </c>
      <c r="I2443">
        <v>8.8000000000000007</v>
      </c>
      <c r="J2443" s="3" t="str">
        <f t="shared" si="38"/>
        <v>2017Symptoms, signs and abnormal clinical and laboratory findings, not elsewhere classified (R00-R99)</v>
      </c>
    </row>
    <row r="2444" spans="2:10" x14ac:dyDescent="0.35">
      <c r="B2444">
        <v>2017</v>
      </c>
      <c r="C2444">
        <v>2017</v>
      </c>
      <c r="D2444" t="s">
        <v>127</v>
      </c>
      <c r="E2444" t="s">
        <v>126</v>
      </c>
      <c r="F2444">
        <v>334511</v>
      </c>
      <c r="G2444">
        <v>325719178</v>
      </c>
      <c r="H2444">
        <v>102.7</v>
      </c>
      <c r="I2444">
        <v>86.3</v>
      </c>
      <c r="J2444" s="3" t="str">
        <f t="shared" si="38"/>
        <v xml:space="preserve">2017All other diseases (Residual) </v>
      </c>
    </row>
    <row r="2445" spans="2:10" x14ac:dyDescent="0.35">
      <c r="B2445">
        <v>2017</v>
      </c>
      <c r="C2445">
        <v>2017</v>
      </c>
      <c r="D2445" t="s">
        <v>125</v>
      </c>
      <c r="E2445" t="s">
        <v>124</v>
      </c>
      <c r="F2445">
        <v>169936</v>
      </c>
      <c r="G2445">
        <v>325719178</v>
      </c>
      <c r="H2445">
        <v>52.2</v>
      </c>
      <c r="I2445">
        <v>49.4</v>
      </c>
      <c r="J2445" s="3" t="str">
        <f t="shared" si="38"/>
        <v>2017#Accidents (unintentional injuries) (V01-X59,Y85-Y86)</v>
      </c>
    </row>
    <row r="2446" spans="2:10" x14ac:dyDescent="0.35">
      <c r="B2446">
        <v>2017</v>
      </c>
      <c r="C2446">
        <v>2017</v>
      </c>
      <c r="D2446" t="s">
        <v>123</v>
      </c>
      <c r="E2446" t="s">
        <v>122</v>
      </c>
      <c r="F2446">
        <v>43024</v>
      </c>
      <c r="G2446">
        <v>325719178</v>
      </c>
      <c r="H2446">
        <v>13.2</v>
      </c>
      <c r="I2446">
        <v>12.8</v>
      </c>
      <c r="J2446" s="3" t="str">
        <f t="shared" si="38"/>
        <v>2017Transport accidents (V01-V99,Y85)</v>
      </c>
    </row>
    <row r="2447" spans="2:10" x14ac:dyDescent="0.35">
      <c r="B2447">
        <v>2017</v>
      </c>
      <c r="C2447">
        <v>2017</v>
      </c>
      <c r="D2447" t="s">
        <v>121</v>
      </c>
      <c r="E2447" t="s">
        <v>120</v>
      </c>
      <c r="F2447">
        <v>40231</v>
      </c>
      <c r="G2447">
        <v>325719178</v>
      </c>
      <c r="H2447">
        <v>12.4</v>
      </c>
      <c r="I2447">
        <v>12</v>
      </c>
      <c r="J2447" s="3" t="str">
        <f t="shared" si="38"/>
        <v>2017Motor vehicle accidents (V02-V04,V09.0,V09.2,V12-V14,V19.0-V19.2,V19.4-V19.6,V20-V79,V80.3-V80.5,V81.0-V81.1,V82.0-V82.1,V83-V86,V87.0-V87.8,V88.0-V88.8,V89.0,V89.2)</v>
      </c>
    </row>
    <row r="2448" spans="2:10" x14ac:dyDescent="0.35">
      <c r="B2448">
        <v>2017</v>
      </c>
      <c r="C2448">
        <v>2017</v>
      </c>
      <c r="D2448" t="s">
        <v>119</v>
      </c>
      <c r="E2448" t="s">
        <v>118</v>
      </c>
      <c r="F2448">
        <v>1075</v>
      </c>
      <c r="G2448">
        <v>325719178</v>
      </c>
      <c r="H2448">
        <v>0.3</v>
      </c>
      <c r="I2448">
        <v>0.3</v>
      </c>
      <c r="J2448" s="3" t="str">
        <f t="shared" si="38"/>
        <v>2017Other land transport accidents (V01,V05-V06,V09.1,V09.3-V09.9,V10-V11,V15-V18,V19.3,V19.8-V19.9,V80.0-V80.2,V80.6-V80.9,V81.2-V81.9,V82.2-V82.9,V87.9,V88.9,V89.1,V89.3,V89.9)</v>
      </c>
    </row>
    <row r="2449" spans="2:10" x14ac:dyDescent="0.35">
      <c r="B2449">
        <v>2017</v>
      </c>
      <c r="C2449">
        <v>2017</v>
      </c>
      <c r="D2449" t="s">
        <v>117</v>
      </c>
      <c r="E2449" t="s">
        <v>116</v>
      </c>
      <c r="F2449">
        <v>1718</v>
      </c>
      <c r="G2449">
        <v>325719178</v>
      </c>
      <c r="H2449">
        <v>0.5</v>
      </c>
      <c r="I2449">
        <v>0.5</v>
      </c>
      <c r="J2449" s="3" t="str">
        <f t="shared" si="38"/>
        <v>2017Water, air and space, and other and unspecified transport accidents and their sequelae (V90-V99,Y85)</v>
      </c>
    </row>
    <row r="2450" spans="2:10" x14ac:dyDescent="0.35">
      <c r="B2450">
        <v>2017</v>
      </c>
      <c r="C2450">
        <v>2017</v>
      </c>
      <c r="D2450" t="s">
        <v>115</v>
      </c>
      <c r="E2450" t="s">
        <v>114</v>
      </c>
      <c r="F2450">
        <v>126912</v>
      </c>
      <c r="G2450">
        <v>325719178</v>
      </c>
      <c r="H2450">
        <v>39</v>
      </c>
      <c r="I2450">
        <v>36.6</v>
      </c>
      <c r="J2450" s="3" t="str">
        <f t="shared" si="38"/>
        <v>2017Nontransport accidents (W00-X59,Y86)</v>
      </c>
    </row>
    <row r="2451" spans="2:10" x14ac:dyDescent="0.35">
      <c r="B2451">
        <v>2017</v>
      </c>
      <c r="C2451">
        <v>2017</v>
      </c>
      <c r="D2451" t="s">
        <v>113</v>
      </c>
      <c r="E2451" t="s">
        <v>112</v>
      </c>
      <c r="F2451">
        <v>36338</v>
      </c>
      <c r="G2451">
        <v>325719178</v>
      </c>
      <c r="H2451">
        <v>11.2</v>
      </c>
      <c r="I2451">
        <v>9.4</v>
      </c>
      <c r="J2451" s="3" t="str">
        <f t="shared" si="38"/>
        <v>2017Falls (W00-W19)</v>
      </c>
    </row>
    <row r="2452" spans="2:10" x14ac:dyDescent="0.35">
      <c r="B2452">
        <v>2017</v>
      </c>
      <c r="C2452">
        <v>2017</v>
      </c>
      <c r="D2452" t="s">
        <v>111</v>
      </c>
      <c r="E2452" t="s">
        <v>110</v>
      </c>
      <c r="F2452">
        <v>486</v>
      </c>
      <c r="G2452">
        <v>325719178</v>
      </c>
      <c r="H2452">
        <v>0.1</v>
      </c>
      <c r="I2452">
        <v>0.2</v>
      </c>
      <c r="J2452" s="3" t="str">
        <f t="shared" si="38"/>
        <v>2017Accidental discharge of firearms (W32-W34)</v>
      </c>
    </row>
    <row r="2453" spans="2:10" x14ac:dyDescent="0.35">
      <c r="B2453">
        <v>2017</v>
      </c>
      <c r="C2453">
        <v>2017</v>
      </c>
      <c r="D2453" t="s">
        <v>109</v>
      </c>
      <c r="E2453" t="s">
        <v>108</v>
      </c>
      <c r="F2453">
        <v>3709</v>
      </c>
      <c r="G2453">
        <v>325719178</v>
      </c>
      <c r="H2453">
        <v>1.1000000000000001</v>
      </c>
      <c r="I2453">
        <v>1.1000000000000001</v>
      </c>
      <c r="J2453" s="3" t="str">
        <f t="shared" si="38"/>
        <v>2017Accidental drowning and submersion (W65-W74)</v>
      </c>
    </row>
    <row r="2454" spans="2:10" x14ac:dyDescent="0.35">
      <c r="B2454">
        <v>2017</v>
      </c>
      <c r="C2454">
        <v>2017</v>
      </c>
      <c r="D2454" t="s">
        <v>107</v>
      </c>
      <c r="E2454" t="s">
        <v>106</v>
      </c>
      <c r="F2454">
        <v>2812</v>
      </c>
      <c r="G2454">
        <v>325719178</v>
      </c>
      <c r="H2454">
        <v>0.9</v>
      </c>
      <c r="I2454">
        <v>0.8</v>
      </c>
      <c r="J2454" s="3" t="str">
        <f t="shared" si="38"/>
        <v>2017Accidental exposure to smoke, fire and flames (X00-X09)</v>
      </c>
    </row>
    <row r="2455" spans="2:10" x14ac:dyDescent="0.35">
      <c r="B2455">
        <v>2017</v>
      </c>
      <c r="C2455">
        <v>2017</v>
      </c>
      <c r="D2455" t="s">
        <v>105</v>
      </c>
      <c r="E2455" t="s">
        <v>104</v>
      </c>
      <c r="F2455">
        <v>64795</v>
      </c>
      <c r="G2455">
        <v>325719178</v>
      </c>
      <c r="H2455">
        <v>19.899999999999999</v>
      </c>
      <c r="I2455">
        <v>20.100000000000001</v>
      </c>
      <c r="J2455" s="3" t="str">
        <f t="shared" si="38"/>
        <v>2017Accidental poisoning and exposure to noxious substances (X40-X49)</v>
      </c>
    </row>
    <row r="2456" spans="2:10" x14ac:dyDescent="0.35">
      <c r="B2456">
        <v>2017</v>
      </c>
      <c r="C2456">
        <v>2017</v>
      </c>
      <c r="D2456" t="s">
        <v>103</v>
      </c>
      <c r="E2456" t="s">
        <v>102</v>
      </c>
      <c r="F2456">
        <v>18772</v>
      </c>
      <c r="G2456">
        <v>325719178</v>
      </c>
      <c r="H2456">
        <v>5.8</v>
      </c>
      <c r="I2456">
        <v>5.0999999999999996</v>
      </c>
      <c r="J2456" s="3" t="str">
        <f t="shared" si="38"/>
        <v>2017Other and unspecified nontransport accidents and their sequelae (W20-W31,W35-W64,W75-W99,X10-X39,X50-X59,Y86)</v>
      </c>
    </row>
    <row r="2457" spans="2:10" x14ac:dyDescent="0.35">
      <c r="B2457">
        <v>2017</v>
      </c>
      <c r="C2457">
        <v>2017</v>
      </c>
      <c r="D2457" t="s">
        <v>101</v>
      </c>
      <c r="E2457" t="s">
        <v>100</v>
      </c>
      <c r="F2457">
        <v>47173</v>
      </c>
      <c r="G2457">
        <v>325719178</v>
      </c>
      <c r="H2457">
        <v>14.5</v>
      </c>
      <c r="I2457">
        <v>14</v>
      </c>
      <c r="J2457" s="3" t="str">
        <f t="shared" si="38"/>
        <v>2017#Intentional self-harm (suicide) (*U03,X60-X84,Y87.0)</v>
      </c>
    </row>
    <row r="2458" spans="2:10" x14ac:dyDescent="0.35">
      <c r="B2458">
        <v>2017</v>
      </c>
      <c r="C2458">
        <v>2017</v>
      </c>
      <c r="D2458" t="s">
        <v>99</v>
      </c>
      <c r="E2458" t="s">
        <v>98</v>
      </c>
      <c r="F2458">
        <v>23854</v>
      </c>
      <c r="G2458">
        <v>325719178</v>
      </c>
      <c r="H2458">
        <v>7.3</v>
      </c>
      <c r="I2458">
        <v>6.9</v>
      </c>
      <c r="J2458" s="3" t="str">
        <f t="shared" si="38"/>
        <v>2017Intentional self-harm (suicide) by discharge of firearms (X72-X74)</v>
      </c>
    </row>
    <row r="2459" spans="2:10" x14ac:dyDescent="0.35">
      <c r="B2459">
        <v>2017</v>
      </c>
      <c r="C2459">
        <v>2017</v>
      </c>
      <c r="D2459" t="s">
        <v>97</v>
      </c>
      <c r="E2459" t="s">
        <v>96</v>
      </c>
      <c r="F2459">
        <v>23319</v>
      </c>
      <c r="G2459">
        <v>325719178</v>
      </c>
      <c r="H2459">
        <v>7.2</v>
      </c>
      <c r="I2459">
        <v>7.1</v>
      </c>
      <c r="J2459" s="3" t="str">
        <f t="shared" si="38"/>
        <v>2017Intentional self-harm (suicide) by other and unspecified means and their sequelae (*U03,X60-X71,X75-X84,Y87.0)</v>
      </c>
    </row>
    <row r="2460" spans="2:10" x14ac:dyDescent="0.35">
      <c r="B2460">
        <v>2017</v>
      </c>
      <c r="C2460">
        <v>2017</v>
      </c>
      <c r="D2460" t="s">
        <v>95</v>
      </c>
      <c r="E2460" t="s">
        <v>94</v>
      </c>
      <c r="F2460">
        <v>19510</v>
      </c>
      <c r="G2460">
        <v>325719178</v>
      </c>
      <c r="H2460">
        <v>6</v>
      </c>
      <c r="I2460">
        <v>6.2</v>
      </c>
      <c r="J2460" s="3" t="str">
        <f t="shared" si="38"/>
        <v>2017#Assault (homicide) (*U01-*U02,X85-Y09,Y87.1)</v>
      </c>
    </row>
    <row r="2461" spans="2:10" x14ac:dyDescent="0.35">
      <c r="B2461">
        <v>2017</v>
      </c>
      <c r="C2461">
        <v>2017</v>
      </c>
      <c r="D2461" t="s">
        <v>93</v>
      </c>
      <c r="E2461" t="s">
        <v>92</v>
      </c>
      <c r="F2461">
        <v>14542</v>
      </c>
      <c r="G2461">
        <v>325719178</v>
      </c>
      <c r="H2461">
        <v>4.5</v>
      </c>
      <c r="I2461">
        <v>4.5999999999999996</v>
      </c>
      <c r="J2461" s="3" t="str">
        <f t="shared" si="38"/>
        <v>2017Assault (homicide) by discharge of firearms (*U01.4,X93-X95)</v>
      </c>
    </row>
    <row r="2462" spans="2:10" x14ac:dyDescent="0.35">
      <c r="B2462">
        <v>2017</v>
      </c>
      <c r="C2462">
        <v>2017</v>
      </c>
      <c r="D2462" t="s">
        <v>91</v>
      </c>
      <c r="E2462" t="s">
        <v>90</v>
      </c>
      <c r="F2462">
        <v>4968</v>
      </c>
      <c r="G2462">
        <v>325719178</v>
      </c>
      <c r="H2462">
        <v>1.5</v>
      </c>
      <c r="I2462">
        <v>1.5</v>
      </c>
      <c r="J2462" s="3" t="str">
        <f t="shared" si="38"/>
        <v>2017Assault (homicide) by other and unspecified means and their sequelae (*U01.0-*U01.3,*U01.5-*U01.9,*U02,X85-X92,X96-Y09,Y87.1)</v>
      </c>
    </row>
    <row r="2463" spans="2:10" x14ac:dyDescent="0.35">
      <c r="B2463">
        <v>2017</v>
      </c>
      <c r="C2463">
        <v>2017</v>
      </c>
      <c r="D2463" t="s">
        <v>89</v>
      </c>
      <c r="E2463" t="s">
        <v>88</v>
      </c>
      <c r="F2463">
        <v>616</v>
      </c>
      <c r="G2463">
        <v>325719178</v>
      </c>
      <c r="H2463">
        <v>0.2</v>
      </c>
      <c r="I2463">
        <v>0.2</v>
      </c>
      <c r="J2463" s="3" t="str">
        <f t="shared" si="38"/>
        <v>2017#Legal intervention (Y35,Y89.0)</v>
      </c>
    </row>
    <row r="2464" spans="2:10" x14ac:dyDescent="0.35">
      <c r="B2464">
        <v>2017</v>
      </c>
      <c r="C2464">
        <v>2017</v>
      </c>
      <c r="D2464" t="s">
        <v>87</v>
      </c>
      <c r="E2464" t="s">
        <v>86</v>
      </c>
      <c r="F2464">
        <v>5799</v>
      </c>
      <c r="G2464">
        <v>325719178</v>
      </c>
      <c r="H2464">
        <v>1.8</v>
      </c>
      <c r="I2464">
        <v>1.8</v>
      </c>
      <c r="J2464" s="3" t="str">
        <f t="shared" si="38"/>
        <v>2017Events of undetermined intent (Y10-Y34,Y87.2,Y89.9)</v>
      </c>
    </row>
    <row r="2465" spans="2:10" x14ac:dyDescent="0.35">
      <c r="B2465">
        <v>2017</v>
      </c>
      <c r="C2465">
        <v>2017</v>
      </c>
      <c r="D2465" t="s">
        <v>85</v>
      </c>
      <c r="E2465" t="s">
        <v>84</v>
      </c>
      <c r="F2465">
        <v>338</v>
      </c>
      <c r="G2465">
        <v>325719178</v>
      </c>
      <c r="H2465">
        <v>0.1</v>
      </c>
      <c r="I2465">
        <v>0.1</v>
      </c>
      <c r="J2465" s="3" t="str">
        <f t="shared" si="38"/>
        <v>2017Discharge of firearms, undetermined intent (Y22-Y24)</v>
      </c>
    </row>
    <row r="2466" spans="2:10" x14ac:dyDescent="0.35">
      <c r="B2466">
        <v>2017</v>
      </c>
      <c r="C2466">
        <v>2017</v>
      </c>
      <c r="D2466" t="s">
        <v>83</v>
      </c>
      <c r="E2466" t="s">
        <v>82</v>
      </c>
      <c r="F2466">
        <v>5461</v>
      </c>
      <c r="G2466">
        <v>325719178</v>
      </c>
      <c r="H2466">
        <v>1.7</v>
      </c>
      <c r="I2466">
        <v>1.7</v>
      </c>
      <c r="J2466" s="3" t="str">
        <f t="shared" si="38"/>
        <v>2017Other and unspecified events of undetermined intent and their sequelae (Y10-Y21,Y25-Y34,Y87.2,Y89.9)</v>
      </c>
    </row>
    <row r="2467" spans="2:10" x14ac:dyDescent="0.35">
      <c r="B2467">
        <v>2017</v>
      </c>
      <c r="C2467">
        <v>2017</v>
      </c>
      <c r="D2467" t="s">
        <v>78</v>
      </c>
      <c r="E2467" t="s">
        <v>77</v>
      </c>
      <c r="F2467">
        <v>4459</v>
      </c>
      <c r="G2467">
        <v>325719178</v>
      </c>
      <c r="H2467">
        <v>1.4</v>
      </c>
      <c r="I2467">
        <v>1.2</v>
      </c>
      <c r="J2467" s="3" t="str">
        <f t="shared" si="38"/>
        <v>2017#Complications of medical and surgical care (Y40-Y84,Y88)</v>
      </c>
    </row>
    <row r="2468" spans="2:10" x14ac:dyDescent="0.35">
      <c r="B2468">
        <v>2017</v>
      </c>
      <c r="C2468">
        <v>2017</v>
      </c>
      <c r="D2468" t="s">
        <v>76</v>
      </c>
      <c r="E2468" t="s">
        <v>75</v>
      </c>
      <c r="F2468">
        <v>6118</v>
      </c>
      <c r="G2468">
        <v>325719178</v>
      </c>
      <c r="H2468">
        <v>1.9</v>
      </c>
      <c r="I2468">
        <v>1.6</v>
      </c>
      <c r="J2468" s="3" t="str">
        <f t="shared" si="38"/>
        <v>2017#Enterocolitis due to Clostridium difficile (A04.7)</v>
      </c>
    </row>
    <row r="2469" spans="2:10" x14ac:dyDescent="0.35">
      <c r="B2469">
        <v>2018</v>
      </c>
      <c r="C2469">
        <v>2018</v>
      </c>
      <c r="D2469" t="s">
        <v>333</v>
      </c>
      <c r="E2469" t="s">
        <v>332</v>
      </c>
      <c r="F2469">
        <v>58</v>
      </c>
      <c r="G2469">
        <v>327167434</v>
      </c>
      <c r="H2469">
        <v>0</v>
      </c>
      <c r="I2469">
        <v>0</v>
      </c>
      <c r="J2469" s="3" t="str">
        <f t="shared" si="38"/>
        <v>2018#Salmonella infections (A01-A02)</v>
      </c>
    </row>
    <row r="2470" spans="2:10" x14ac:dyDescent="0.35">
      <c r="B2470">
        <v>2018</v>
      </c>
      <c r="C2470">
        <v>2018</v>
      </c>
      <c r="D2470" t="s">
        <v>331</v>
      </c>
      <c r="E2470" t="s">
        <v>330</v>
      </c>
      <c r="F2470">
        <v>7904</v>
      </c>
      <c r="G2470">
        <v>327167434</v>
      </c>
      <c r="H2470">
        <v>2.4</v>
      </c>
      <c r="I2470">
        <v>2</v>
      </c>
      <c r="J2470" s="3" t="str">
        <f t="shared" si="38"/>
        <v>2018Certain other intestinal infections (A04,A07-A09)</v>
      </c>
    </row>
    <row r="2471" spans="2:10" x14ac:dyDescent="0.35">
      <c r="B2471">
        <v>2018</v>
      </c>
      <c r="C2471">
        <v>2018</v>
      </c>
      <c r="D2471" t="s">
        <v>329</v>
      </c>
      <c r="E2471" t="s">
        <v>328</v>
      </c>
      <c r="F2471">
        <v>542</v>
      </c>
      <c r="G2471">
        <v>327167434</v>
      </c>
      <c r="H2471">
        <v>0.2</v>
      </c>
      <c r="I2471">
        <v>0.1</v>
      </c>
      <c r="J2471" s="3" t="str">
        <f t="shared" si="38"/>
        <v>2018#Tuberculosis (A16-A19)</v>
      </c>
    </row>
    <row r="2472" spans="2:10" x14ac:dyDescent="0.35">
      <c r="B2472">
        <v>2018</v>
      </c>
      <c r="C2472">
        <v>2018</v>
      </c>
      <c r="D2472" t="s">
        <v>327</v>
      </c>
      <c r="E2472" t="s">
        <v>326</v>
      </c>
      <c r="F2472">
        <v>351</v>
      </c>
      <c r="G2472">
        <v>327167434</v>
      </c>
      <c r="H2472">
        <v>0.1</v>
      </c>
      <c r="I2472">
        <v>0.1</v>
      </c>
      <c r="J2472" s="3" t="str">
        <f t="shared" si="38"/>
        <v>2018Respiratory tuberculosis (A16)</v>
      </c>
    </row>
    <row r="2473" spans="2:10" x14ac:dyDescent="0.35">
      <c r="B2473">
        <v>2018</v>
      </c>
      <c r="C2473">
        <v>2018</v>
      </c>
      <c r="D2473" t="s">
        <v>325</v>
      </c>
      <c r="E2473" t="s">
        <v>324</v>
      </c>
      <c r="F2473">
        <v>191</v>
      </c>
      <c r="G2473">
        <v>327167434</v>
      </c>
      <c r="H2473">
        <v>0.1</v>
      </c>
      <c r="I2473">
        <v>0.1</v>
      </c>
      <c r="J2473" s="3" t="str">
        <f t="shared" si="38"/>
        <v>2018Other tuberculosis (A17-A19)</v>
      </c>
    </row>
    <row r="2474" spans="2:10" x14ac:dyDescent="0.35">
      <c r="B2474">
        <v>2018</v>
      </c>
      <c r="C2474">
        <v>2018</v>
      </c>
      <c r="D2474" t="s">
        <v>323</v>
      </c>
      <c r="E2474" t="s">
        <v>322</v>
      </c>
      <c r="F2474">
        <v>28</v>
      </c>
      <c r="G2474">
        <v>327167434</v>
      </c>
      <c r="H2474">
        <v>0</v>
      </c>
      <c r="I2474">
        <v>0</v>
      </c>
      <c r="J2474" s="3" t="str">
        <f t="shared" si="38"/>
        <v>2018#Meningococcal infection (A39)</v>
      </c>
    </row>
    <row r="2475" spans="2:10" x14ac:dyDescent="0.35">
      <c r="B2475">
        <v>2018</v>
      </c>
      <c r="C2475">
        <v>2018</v>
      </c>
      <c r="D2475" t="s">
        <v>321</v>
      </c>
      <c r="E2475" t="s">
        <v>320</v>
      </c>
      <c r="F2475">
        <v>40718</v>
      </c>
      <c r="G2475">
        <v>327167434</v>
      </c>
      <c r="H2475">
        <v>12.4</v>
      </c>
      <c r="I2475">
        <v>10.199999999999999</v>
      </c>
      <c r="J2475" s="3" t="str">
        <f t="shared" si="38"/>
        <v>2018#Septicemia (A40-A41)</v>
      </c>
    </row>
    <row r="2476" spans="2:10" x14ac:dyDescent="0.35">
      <c r="B2476">
        <v>2018</v>
      </c>
      <c r="C2476">
        <v>2018</v>
      </c>
      <c r="D2476" t="s">
        <v>319</v>
      </c>
      <c r="E2476" t="s">
        <v>318</v>
      </c>
      <c r="F2476">
        <v>37</v>
      </c>
      <c r="G2476">
        <v>327167434</v>
      </c>
      <c r="H2476">
        <v>0</v>
      </c>
      <c r="I2476">
        <v>0</v>
      </c>
      <c r="J2476" s="3" t="str">
        <f t="shared" si="38"/>
        <v>2018#Syphilis (A50-A53)</v>
      </c>
    </row>
    <row r="2477" spans="2:10" x14ac:dyDescent="0.35">
      <c r="B2477">
        <v>2018</v>
      </c>
      <c r="C2477">
        <v>2018</v>
      </c>
      <c r="D2477" t="s">
        <v>317</v>
      </c>
      <c r="E2477" t="s">
        <v>316</v>
      </c>
      <c r="F2477">
        <v>4842</v>
      </c>
      <c r="G2477">
        <v>327167434</v>
      </c>
      <c r="H2477">
        <v>1.5</v>
      </c>
      <c r="I2477">
        <v>1.2</v>
      </c>
      <c r="J2477" s="3" t="str">
        <f t="shared" si="38"/>
        <v>2018#Viral hepatitis (B15-B19)</v>
      </c>
    </row>
    <row r="2478" spans="2:10" x14ac:dyDescent="0.35">
      <c r="B2478">
        <v>2018</v>
      </c>
      <c r="C2478">
        <v>2018</v>
      </c>
      <c r="D2478" t="s">
        <v>315</v>
      </c>
      <c r="E2478" t="s">
        <v>314</v>
      </c>
      <c r="F2478">
        <v>5425</v>
      </c>
      <c r="G2478">
        <v>327167434</v>
      </c>
      <c r="H2478">
        <v>1.7</v>
      </c>
      <c r="I2478">
        <v>1.5</v>
      </c>
      <c r="J2478" s="3" t="str">
        <f t="shared" si="38"/>
        <v>2018#Human immunodeficiency virus (HIV) disease (B20-B24)</v>
      </c>
    </row>
    <row r="2479" spans="2:10" x14ac:dyDescent="0.35">
      <c r="B2479">
        <v>2018</v>
      </c>
      <c r="C2479">
        <v>2018</v>
      </c>
      <c r="D2479" t="s">
        <v>313</v>
      </c>
      <c r="E2479" t="s">
        <v>312</v>
      </c>
      <c r="F2479">
        <v>8390</v>
      </c>
      <c r="G2479">
        <v>327167434</v>
      </c>
      <c r="H2479">
        <v>2.6</v>
      </c>
      <c r="I2479">
        <v>2.1</v>
      </c>
      <c r="J2479" s="3" t="str">
        <f t="shared" si="38"/>
        <v>2018Other and unspecified infectious and parasitic diseases and their sequelae (A00,A05,A20-A36,A42-A44,A48-A49,A54-A79,A81-A82,A85.0-A85.1,A85.8,A86-B04,B06-B09,B25-B49,B55-B99,U07.1)</v>
      </c>
    </row>
    <row r="2480" spans="2:10" x14ac:dyDescent="0.35">
      <c r="B2480">
        <v>2018</v>
      </c>
      <c r="C2480">
        <v>2018</v>
      </c>
      <c r="D2480" t="s">
        <v>311</v>
      </c>
      <c r="E2480" t="s">
        <v>310</v>
      </c>
      <c r="F2480">
        <v>599274</v>
      </c>
      <c r="G2480">
        <v>327167434</v>
      </c>
      <c r="H2480">
        <v>183.2</v>
      </c>
      <c r="I2480">
        <v>149.1</v>
      </c>
      <c r="J2480" s="3" t="str">
        <f t="shared" si="38"/>
        <v>2018#Malignant neoplasms (C00-C97)</v>
      </c>
    </row>
    <row r="2481" spans="2:10" x14ac:dyDescent="0.35">
      <c r="B2481">
        <v>2018</v>
      </c>
      <c r="C2481">
        <v>2018</v>
      </c>
      <c r="D2481" t="s">
        <v>309</v>
      </c>
      <c r="E2481" t="s">
        <v>308</v>
      </c>
      <c r="F2481">
        <v>10158</v>
      </c>
      <c r="G2481">
        <v>327167434</v>
      </c>
      <c r="H2481">
        <v>3.1</v>
      </c>
      <c r="I2481">
        <v>2.5</v>
      </c>
      <c r="J2481" s="3" t="str">
        <f t="shared" si="38"/>
        <v>2018Malignant neoplasms of lip, oral cavity and pharynx (C00-C14)</v>
      </c>
    </row>
    <row r="2482" spans="2:10" x14ac:dyDescent="0.35">
      <c r="B2482">
        <v>2018</v>
      </c>
      <c r="C2482">
        <v>2018</v>
      </c>
      <c r="D2482" t="s">
        <v>307</v>
      </c>
      <c r="E2482" t="s">
        <v>306</v>
      </c>
      <c r="F2482">
        <v>15419</v>
      </c>
      <c r="G2482">
        <v>327167434</v>
      </c>
      <c r="H2482">
        <v>4.7</v>
      </c>
      <c r="I2482">
        <v>3.8</v>
      </c>
      <c r="J2482" s="3" t="str">
        <f t="shared" si="38"/>
        <v>2018Malignant neoplasm of esophagus (C15)</v>
      </c>
    </row>
    <row r="2483" spans="2:10" x14ac:dyDescent="0.35">
      <c r="B2483">
        <v>2018</v>
      </c>
      <c r="C2483">
        <v>2018</v>
      </c>
      <c r="D2483" t="s">
        <v>305</v>
      </c>
      <c r="E2483" t="s">
        <v>304</v>
      </c>
      <c r="F2483">
        <v>11043</v>
      </c>
      <c r="G2483">
        <v>327167434</v>
      </c>
      <c r="H2483">
        <v>3.4</v>
      </c>
      <c r="I2483">
        <v>2.8</v>
      </c>
      <c r="J2483" s="3" t="str">
        <f t="shared" si="38"/>
        <v>2018Malignant neoplasm of stomach (C16)</v>
      </c>
    </row>
    <row r="2484" spans="2:10" x14ac:dyDescent="0.35">
      <c r="B2484">
        <v>2018</v>
      </c>
      <c r="C2484">
        <v>2018</v>
      </c>
      <c r="D2484" t="s">
        <v>303</v>
      </c>
      <c r="E2484" t="s">
        <v>302</v>
      </c>
      <c r="F2484">
        <v>53094</v>
      </c>
      <c r="G2484">
        <v>327167434</v>
      </c>
      <c r="H2484">
        <v>16.2</v>
      </c>
      <c r="I2484">
        <v>13.4</v>
      </c>
      <c r="J2484" s="3" t="str">
        <f t="shared" si="38"/>
        <v>2018Malignant neoplasms of colon, rectum and anus (C18-C21)</v>
      </c>
    </row>
    <row r="2485" spans="2:10" x14ac:dyDescent="0.35">
      <c r="B2485">
        <v>2018</v>
      </c>
      <c r="C2485">
        <v>2018</v>
      </c>
      <c r="D2485" t="s">
        <v>301</v>
      </c>
      <c r="E2485" t="s">
        <v>300</v>
      </c>
      <c r="F2485">
        <v>27686</v>
      </c>
      <c r="G2485">
        <v>327167434</v>
      </c>
      <c r="H2485">
        <v>8.5</v>
      </c>
      <c r="I2485">
        <v>6.7</v>
      </c>
      <c r="J2485" s="3" t="str">
        <f t="shared" si="38"/>
        <v>2018Malignant neoplasms of liver and intrahepatic bile ducts (C22)</v>
      </c>
    </row>
    <row r="2486" spans="2:10" x14ac:dyDescent="0.35">
      <c r="B2486">
        <v>2018</v>
      </c>
      <c r="C2486">
        <v>2018</v>
      </c>
      <c r="D2486" t="s">
        <v>299</v>
      </c>
      <c r="E2486" t="s">
        <v>298</v>
      </c>
      <c r="F2486">
        <v>44915</v>
      </c>
      <c r="G2486">
        <v>327167434</v>
      </c>
      <c r="H2486">
        <v>13.7</v>
      </c>
      <c r="I2486">
        <v>11</v>
      </c>
      <c r="J2486" s="3" t="str">
        <f t="shared" si="38"/>
        <v>2018Malignant neoplasm of pancreas (C25)</v>
      </c>
    </row>
    <row r="2487" spans="2:10" x14ac:dyDescent="0.35">
      <c r="B2487">
        <v>2018</v>
      </c>
      <c r="C2487">
        <v>2018</v>
      </c>
      <c r="D2487" t="s">
        <v>297</v>
      </c>
      <c r="E2487" t="s">
        <v>296</v>
      </c>
      <c r="F2487">
        <v>3777</v>
      </c>
      <c r="G2487">
        <v>327167434</v>
      </c>
      <c r="H2487">
        <v>1.2</v>
      </c>
      <c r="I2487">
        <v>0.9</v>
      </c>
      <c r="J2487" s="3" t="str">
        <f t="shared" si="38"/>
        <v>2018Malignant neoplasm of larynx (C32)</v>
      </c>
    </row>
    <row r="2488" spans="2:10" x14ac:dyDescent="0.35">
      <c r="B2488">
        <v>2018</v>
      </c>
      <c r="C2488">
        <v>2018</v>
      </c>
      <c r="D2488" t="s">
        <v>295</v>
      </c>
      <c r="E2488" t="s">
        <v>294</v>
      </c>
      <c r="F2488">
        <v>142161</v>
      </c>
      <c r="G2488">
        <v>327167434</v>
      </c>
      <c r="H2488">
        <v>43.5</v>
      </c>
      <c r="I2488">
        <v>34.799999999999997</v>
      </c>
      <c r="J2488" s="3" t="str">
        <f t="shared" si="38"/>
        <v>2018Malignant neoplasms of trachea, bronchus and lung (C33-C34)</v>
      </c>
    </row>
    <row r="2489" spans="2:10" x14ac:dyDescent="0.35">
      <c r="B2489">
        <v>2018</v>
      </c>
      <c r="C2489">
        <v>2018</v>
      </c>
      <c r="D2489" t="s">
        <v>293</v>
      </c>
      <c r="E2489" t="s">
        <v>292</v>
      </c>
      <c r="F2489">
        <v>8199</v>
      </c>
      <c r="G2489">
        <v>327167434</v>
      </c>
      <c r="H2489">
        <v>2.5</v>
      </c>
      <c r="I2489">
        <v>2.1</v>
      </c>
      <c r="J2489" s="3" t="str">
        <f t="shared" si="38"/>
        <v>2018Malignant melanoma of skin (C43)</v>
      </c>
    </row>
    <row r="2490" spans="2:10" x14ac:dyDescent="0.35">
      <c r="B2490">
        <v>2018</v>
      </c>
      <c r="C2490">
        <v>2018</v>
      </c>
      <c r="D2490" t="s">
        <v>291</v>
      </c>
      <c r="E2490" t="s">
        <v>290</v>
      </c>
      <c r="F2490">
        <v>42950</v>
      </c>
      <c r="G2490">
        <v>327167434</v>
      </c>
      <c r="H2490">
        <v>13.1</v>
      </c>
      <c r="I2490">
        <v>10.9</v>
      </c>
      <c r="J2490" s="3" t="str">
        <f t="shared" si="38"/>
        <v>2018Malignant neoplasm of breast (C50)</v>
      </c>
    </row>
    <row r="2491" spans="2:10" x14ac:dyDescent="0.35">
      <c r="B2491">
        <v>2018</v>
      </c>
      <c r="C2491">
        <v>2018</v>
      </c>
      <c r="D2491" t="s">
        <v>289</v>
      </c>
      <c r="E2491" t="s">
        <v>288</v>
      </c>
      <c r="F2491">
        <v>4138</v>
      </c>
      <c r="G2491">
        <v>327167434</v>
      </c>
      <c r="H2491">
        <v>1.3</v>
      </c>
      <c r="I2491">
        <v>1.1000000000000001</v>
      </c>
      <c r="J2491" s="3" t="str">
        <f t="shared" si="38"/>
        <v>2018Malignant neoplasm of cervix uteri (C53)</v>
      </c>
    </row>
    <row r="2492" spans="2:10" x14ac:dyDescent="0.35">
      <c r="B2492">
        <v>2018</v>
      </c>
      <c r="C2492">
        <v>2018</v>
      </c>
      <c r="D2492" t="s">
        <v>287</v>
      </c>
      <c r="E2492" t="s">
        <v>286</v>
      </c>
      <c r="F2492">
        <v>11238</v>
      </c>
      <c r="G2492">
        <v>327167434</v>
      </c>
      <c r="H2492">
        <v>3.4</v>
      </c>
      <c r="I2492">
        <v>2.7</v>
      </c>
      <c r="J2492" s="3" t="str">
        <f t="shared" si="38"/>
        <v>2018Malignant neoplasms of corpus uteri and uterus, part unspecified (C54-C55)</v>
      </c>
    </row>
    <row r="2493" spans="2:10" x14ac:dyDescent="0.35">
      <c r="B2493">
        <v>2018</v>
      </c>
      <c r="C2493">
        <v>2018</v>
      </c>
      <c r="D2493" t="s">
        <v>285</v>
      </c>
      <c r="E2493" t="s">
        <v>284</v>
      </c>
      <c r="F2493">
        <v>13748</v>
      </c>
      <c r="G2493">
        <v>327167434</v>
      </c>
      <c r="H2493">
        <v>4.2</v>
      </c>
      <c r="I2493">
        <v>3.4</v>
      </c>
      <c r="J2493" s="3" t="str">
        <f t="shared" si="38"/>
        <v>2018Malignant neoplasm of ovary (C56)</v>
      </c>
    </row>
    <row r="2494" spans="2:10" x14ac:dyDescent="0.35">
      <c r="B2494">
        <v>2018</v>
      </c>
      <c r="C2494">
        <v>2018</v>
      </c>
      <c r="D2494" t="s">
        <v>283</v>
      </c>
      <c r="E2494" t="s">
        <v>282</v>
      </c>
      <c r="F2494">
        <v>31489</v>
      </c>
      <c r="G2494">
        <v>327167434</v>
      </c>
      <c r="H2494">
        <v>9.6</v>
      </c>
      <c r="I2494">
        <v>7.8</v>
      </c>
      <c r="J2494" s="3" t="str">
        <f t="shared" si="38"/>
        <v>2018Malignant neoplasm of prostate (C61)</v>
      </c>
    </row>
    <row r="2495" spans="2:10" x14ac:dyDescent="0.35">
      <c r="B2495">
        <v>2018</v>
      </c>
      <c r="C2495">
        <v>2018</v>
      </c>
      <c r="D2495" t="s">
        <v>281</v>
      </c>
      <c r="E2495" t="s">
        <v>280</v>
      </c>
      <c r="F2495">
        <v>14134</v>
      </c>
      <c r="G2495">
        <v>327167434</v>
      </c>
      <c r="H2495">
        <v>4.3</v>
      </c>
      <c r="I2495">
        <v>3.5</v>
      </c>
      <c r="J2495" s="3" t="str">
        <f t="shared" si="38"/>
        <v>2018Malignant neoplasms of kidney and renal pelvis (C64-C65)</v>
      </c>
    </row>
    <row r="2496" spans="2:10" x14ac:dyDescent="0.35">
      <c r="B2496">
        <v>2018</v>
      </c>
      <c r="C2496">
        <v>2018</v>
      </c>
      <c r="D2496" t="s">
        <v>279</v>
      </c>
      <c r="E2496" t="s">
        <v>278</v>
      </c>
      <c r="F2496">
        <v>16641</v>
      </c>
      <c r="G2496">
        <v>327167434</v>
      </c>
      <c r="H2496">
        <v>5.0999999999999996</v>
      </c>
      <c r="I2496">
        <v>4.2</v>
      </c>
      <c r="J2496" s="3" t="str">
        <f t="shared" si="38"/>
        <v>2018Malignant neoplasm of bladder (C67)</v>
      </c>
    </row>
    <row r="2497" spans="2:10" x14ac:dyDescent="0.35">
      <c r="B2497">
        <v>2018</v>
      </c>
      <c r="C2497">
        <v>2018</v>
      </c>
      <c r="D2497" t="s">
        <v>277</v>
      </c>
      <c r="E2497" t="s">
        <v>276</v>
      </c>
      <c r="F2497">
        <v>17127</v>
      </c>
      <c r="G2497">
        <v>327167434</v>
      </c>
      <c r="H2497">
        <v>5.2</v>
      </c>
      <c r="I2497">
        <v>4.4000000000000004</v>
      </c>
      <c r="J2497" s="3" t="str">
        <f t="shared" si="38"/>
        <v>2018Malignant neoplasms of meninges, brain and other parts of central nervous system (C70-C72)</v>
      </c>
    </row>
    <row r="2498" spans="2:10" x14ac:dyDescent="0.35">
      <c r="B2498">
        <v>2018</v>
      </c>
      <c r="C2498">
        <v>2018</v>
      </c>
      <c r="D2498" t="s">
        <v>275</v>
      </c>
      <c r="E2498" t="s">
        <v>274</v>
      </c>
      <c r="F2498">
        <v>57609</v>
      </c>
      <c r="G2498">
        <v>327167434</v>
      </c>
      <c r="H2498">
        <v>17.600000000000001</v>
      </c>
      <c r="I2498">
        <v>14.6</v>
      </c>
      <c r="J2498" s="3" t="str">
        <f t="shared" si="38"/>
        <v>2018Malignant neoplasms of lymphoid, hematopoietic and related tissue (C81-C96)</v>
      </c>
    </row>
    <row r="2499" spans="2:10" x14ac:dyDescent="0.35">
      <c r="B2499">
        <v>2018</v>
      </c>
      <c r="C2499">
        <v>2018</v>
      </c>
      <c r="D2499" t="s">
        <v>273</v>
      </c>
      <c r="E2499" t="s">
        <v>272</v>
      </c>
      <c r="F2499">
        <v>1038</v>
      </c>
      <c r="G2499">
        <v>327167434</v>
      </c>
      <c r="H2499">
        <v>0.3</v>
      </c>
      <c r="I2499">
        <v>0.3</v>
      </c>
      <c r="J2499" s="3" t="str">
        <f t="shared" ref="J2499:J2562" si="39">C2499&amp;D2499</f>
        <v>2018Hodgkin disease (C81)</v>
      </c>
    </row>
    <row r="2500" spans="2:10" x14ac:dyDescent="0.35">
      <c r="B2500">
        <v>2018</v>
      </c>
      <c r="C2500">
        <v>2018</v>
      </c>
      <c r="D2500" t="s">
        <v>271</v>
      </c>
      <c r="E2500" t="s">
        <v>270</v>
      </c>
      <c r="F2500">
        <v>20287</v>
      </c>
      <c r="G2500">
        <v>327167434</v>
      </c>
      <c r="H2500">
        <v>6.2</v>
      </c>
      <c r="I2500">
        <v>5.0999999999999996</v>
      </c>
      <c r="J2500" s="3" t="str">
        <f t="shared" si="39"/>
        <v>2018Non-Hodgkin lymphoma (C82-C85)</v>
      </c>
    </row>
    <row r="2501" spans="2:10" x14ac:dyDescent="0.35">
      <c r="B2501">
        <v>2018</v>
      </c>
      <c r="C2501">
        <v>2018</v>
      </c>
      <c r="D2501" t="s">
        <v>269</v>
      </c>
      <c r="E2501" t="s">
        <v>268</v>
      </c>
      <c r="F2501">
        <v>23359</v>
      </c>
      <c r="G2501">
        <v>327167434</v>
      </c>
      <c r="H2501">
        <v>7.1</v>
      </c>
      <c r="I2501">
        <v>6</v>
      </c>
      <c r="J2501" s="3" t="str">
        <f t="shared" si="39"/>
        <v>2018Leukemia (C91-C95)</v>
      </c>
    </row>
    <row r="2502" spans="2:10" x14ac:dyDescent="0.35">
      <c r="B2502">
        <v>2018</v>
      </c>
      <c r="C2502">
        <v>2018</v>
      </c>
      <c r="D2502" t="s">
        <v>267</v>
      </c>
      <c r="E2502" t="s">
        <v>266</v>
      </c>
      <c r="F2502">
        <v>12809</v>
      </c>
      <c r="G2502">
        <v>327167434</v>
      </c>
      <c r="H2502">
        <v>3.9</v>
      </c>
      <c r="I2502">
        <v>3.2</v>
      </c>
      <c r="J2502" s="3" t="str">
        <f t="shared" si="39"/>
        <v>2018Multiple myeloma and immunoproliferative neoplasms (C88,C90)</v>
      </c>
    </row>
    <row r="2503" spans="2:10" x14ac:dyDescent="0.35">
      <c r="B2503">
        <v>2018</v>
      </c>
      <c r="C2503">
        <v>2018</v>
      </c>
      <c r="D2503" t="s">
        <v>265</v>
      </c>
      <c r="E2503" t="s">
        <v>264</v>
      </c>
      <c r="F2503">
        <v>116</v>
      </c>
      <c r="G2503">
        <v>327167434</v>
      </c>
      <c r="H2503">
        <v>0</v>
      </c>
      <c r="I2503">
        <v>0</v>
      </c>
      <c r="J2503" s="3" t="str">
        <f t="shared" si="39"/>
        <v>2018Other and unspecified malignant neoplasms of lymphoid, hematopoietic and related tissue (C96)</v>
      </c>
    </row>
    <row r="2504" spans="2:10" x14ac:dyDescent="0.35">
      <c r="B2504">
        <v>2018</v>
      </c>
      <c r="C2504">
        <v>2018</v>
      </c>
      <c r="D2504" t="s">
        <v>263</v>
      </c>
      <c r="E2504" t="s">
        <v>262</v>
      </c>
      <c r="F2504">
        <v>73748</v>
      </c>
      <c r="G2504">
        <v>327167434</v>
      </c>
      <c r="H2504">
        <v>22.5</v>
      </c>
      <c r="I2504">
        <v>18.5</v>
      </c>
      <c r="J2504" s="3" t="str">
        <f t="shared" si="39"/>
        <v>2018All other and unspecified malignant neoplasms (C17,C23-C24,C26-C31,C37-C41,C44-C49,C51-C52,C57-C60,C62-C63,C66,C68-C69,C73-C80,C97)</v>
      </c>
    </row>
    <row r="2505" spans="2:10" x14ac:dyDescent="0.35">
      <c r="B2505">
        <v>2018</v>
      </c>
      <c r="C2505">
        <v>2018</v>
      </c>
      <c r="D2505" t="s">
        <v>261</v>
      </c>
      <c r="E2505" t="s">
        <v>260</v>
      </c>
      <c r="F2505">
        <v>15640</v>
      </c>
      <c r="G2505">
        <v>327167434</v>
      </c>
      <c r="H2505">
        <v>4.8</v>
      </c>
      <c r="I2505">
        <v>4</v>
      </c>
      <c r="J2505" s="3" t="str">
        <f t="shared" si="39"/>
        <v>2018#In situ neoplasms, benign neoplasms and neoplasms of uncertain or unknown behavior (D00-D48)</v>
      </c>
    </row>
    <row r="2506" spans="2:10" x14ac:dyDescent="0.35">
      <c r="B2506">
        <v>2018</v>
      </c>
      <c r="C2506">
        <v>2018</v>
      </c>
      <c r="D2506" t="s">
        <v>259</v>
      </c>
      <c r="E2506" t="s">
        <v>258</v>
      </c>
      <c r="F2506">
        <v>5262</v>
      </c>
      <c r="G2506">
        <v>327167434</v>
      </c>
      <c r="H2506">
        <v>1.6</v>
      </c>
      <c r="I2506">
        <v>1.3</v>
      </c>
      <c r="J2506" s="3" t="str">
        <f t="shared" si="39"/>
        <v>2018#Anemias (D50-D64)</v>
      </c>
    </row>
    <row r="2507" spans="2:10" x14ac:dyDescent="0.35">
      <c r="B2507">
        <v>2018</v>
      </c>
      <c r="C2507">
        <v>2018</v>
      </c>
      <c r="D2507" t="s">
        <v>257</v>
      </c>
      <c r="E2507" t="s">
        <v>256</v>
      </c>
      <c r="F2507">
        <v>84946</v>
      </c>
      <c r="G2507">
        <v>327167434</v>
      </c>
      <c r="H2507">
        <v>26</v>
      </c>
      <c r="I2507">
        <v>21.4</v>
      </c>
      <c r="J2507" s="3" t="str">
        <f t="shared" si="39"/>
        <v>2018#Diabetes mellitus (E10-E14)</v>
      </c>
    </row>
    <row r="2508" spans="2:10" x14ac:dyDescent="0.35">
      <c r="B2508">
        <v>2018</v>
      </c>
      <c r="C2508">
        <v>2018</v>
      </c>
      <c r="D2508" t="s">
        <v>255</v>
      </c>
      <c r="E2508" t="s">
        <v>254</v>
      </c>
      <c r="F2508">
        <v>9619</v>
      </c>
      <c r="G2508">
        <v>327167434</v>
      </c>
      <c r="H2508">
        <v>2.9</v>
      </c>
      <c r="I2508">
        <v>2.4</v>
      </c>
      <c r="J2508" s="3" t="str">
        <f t="shared" si="39"/>
        <v>2018#Nutritional deficiencies (E40-E64)</v>
      </c>
    </row>
    <row r="2509" spans="2:10" x14ac:dyDescent="0.35">
      <c r="B2509">
        <v>2018</v>
      </c>
      <c r="C2509">
        <v>2018</v>
      </c>
      <c r="D2509" t="s">
        <v>253</v>
      </c>
      <c r="E2509" t="s">
        <v>252</v>
      </c>
      <c r="F2509">
        <v>9335</v>
      </c>
      <c r="G2509">
        <v>327167434</v>
      </c>
      <c r="H2509">
        <v>2.9</v>
      </c>
      <c r="I2509">
        <v>2.2999999999999998</v>
      </c>
      <c r="J2509" s="3" t="str">
        <f t="shared" si="39"/>
        <v>2018Malnutrition (E40-E46)</v>
      </c>
    </row>
    <row r="2510" spans="2:10" x14ac:dyDescent="0.35">
      <c r="B2510">
        <v>2018</v>
      </c>
      <c r="C2510">
        <v>2018</v>
      </c>
      <c r="D2510" t="s">
        <v>251</v>
      </c>
      <c r="E2510" t="s">
        <v>250</v>
      </c>
      <c r="F2510">
        <v>284</v>
      </c>
      <c r="G2510">
        <v>327167434</v>
      </c>
      <c r="H2510">
        <v>0.1</v>
      </c>
      <c r="I2510">
        <v>0.1</v>
      </c>
      <c r="J2510" s="3" t="str">
        <f t="shared" si="39"/>
        <v>2018Other nutritional deficiencies (E50-E64)</v>
      </c>
    </row>
    <row r="2511" spans="2:10" x14ac:dyDescent="0.35">
      <c r="B2511">
        <v>2018</v>
      </c>
      <c r="C2511">
        <v>2018</v>
      </c>
      <c r="D2511" t="s">
        <v>249</v>
      </c>
      <c r="E2511" t="s">
        <v>248</v>
      </c>
      <c r="F2511">
        <v>632</v>
      </c>
      <c r="G2511">
        <v>327167434</v>
      </c>
      <c r="H2511">
        <v>0.2</v>
      </c>
      <c r="I2511">
        <v>0.2</v>
      </c>
      <c r="J2511" s="3" t="str">
        <f t="shared" si="39"/>
        <v>2018#Meningitis (G00,G03)</v>
      </c>
    </row>
    <row r="2512" spans="2:10" x14ac:dyDescent="0.35">
      <c r="B2512">
        <v>2018</v>
      </c>
      <c r="C2512">
        <v>2018</v>
      </c>
      <c r="D2512" t="s">
        <v>247</v>
      </c>
      <c r="E2512" t="s">
        <v>246</v>
      </c>
      <c r="F2512">
        <v>33829</v>
      </c>
      <c r="G2512">
        <v>327167434</v>
      </c>
      <c r="H2512">
        <v>10.3</v>
      </c>
      <c r="I2512">
        <v>8.6999999999999993</v>
      </c>
      <c r="J2512" s="3" t="str">
        <f t="shared" si="39"/>
        <v>2018#Parkinson disease (G20-G21)</v>
      </c>
    </row>
    <row r="2513" spans="2:10" x14ac:dyDescent="0.35">
      <c r="B2513">
        <v>2018</v>
      </c>
      <c r="C2513">
        <v>2018</v>
      </c>
      <c r="D2513" t="s">
        <v>245</v>
      </c>
      <c r="E2513" t="s">
        <v>244</v>
      </c>
      <c r="F2513">
        <v>122019</v>
      </c>
      <c r="G2513">
        <v>327167434</v>
      </c>
      <c r="H2513">
        <v>37.299999999999997</v>
      </c>
      <c r="I2513">
        <v>30.5</v>
      </c>
      <c r="J2513" s="3" t="str">
        <f t="shared" si="39"/>
        <v>2018#Alzheimer disease (G30)</v>
      </c>
    </row>
    <row r="2514" spans="2:10" x14ac:dyDescent="0.35">
      <c r="B2514">
        <v>2018</v>
      </c>
      <c r="C2514">
        <v>2018</v>
      </c>
      <c r="D2514" t="s">
        <v>243</v>
      </c>
      <c r="E2514" t="s">
        <v>242</v>
      </c>
      <c r="F2514">
        <v>863834</v>
      </c>
      <c r="G2514">
        <v>327167434</v>
      </c>
      <c r="H2514">
        <v>264</v>
      </c>
      <c r="I2514">
        <v>215.8</v>
      </c>
      <c r="J2514" s="3" t="str">
        <f t="shared" si="39"/>
        <v>2018Major cardiovascular diseases (I00-I78)</v>
      </c>
    </row>
    <row r="2515" spans="2:10" x14ac:dyDescent="0.35">
      <c r="B2515">
        <v>2018</v>
      </c>
      <c r="C2515">
        <v>2018</v>
      </c>
      <c r="D2515" t="s">
        <v>241</v>
      </c>
      <c r="E2515" t="s">
        <v>240</v>
      </c>
      <c r="F2515">
        <v>655381</v>
      </c>
      <c r="G2515">
        <v>327167434</v>
      </c>
      <c r="H2515">
        <v>200.3</v>
      </c>
      <c r="I2515">
        <v>163.6</v>
      </c>
      <c r="J2515" s="3" t="str">
        <f t="shared" si="39"/>
        <v>2018#Diseases of heart (I00-I09,I11,I13,I20-I51)</v>
      </c>
    </row>
    <row r="2516" spans="2:10" x14ac:dyDescent="0.35">
      <c r="B2516">
        <v>2018</v>
      </c>
      <c r="C2516">
        <v>2018</v>
      </c>
      <c r="D2516" t="s">
        <v>239</v>
      </c>
      <c r="E2516" t="s">
        <v>238</v>
      </c>
      <c r="F2516">
        <v>3560</v>
      </c>
      <c r="G2516">
        <v>327167434</v>
      </c>
      <c r="H2516">
        <v>1.1000000000000001</v>
      </c>
      <c r="I2516">
        <v>0.9</v>
      </c>
      <c r="J2516" s="3" t="str">
        <f t="shared" si="39"/>
        <v>2018Acute rheumatic fever and chronic rheumatic heart diseases (I00-I09)</v>
      </c>
    </row>
    <row r="2517" spans="2:10" x14ac:dyDescent="0.35">
      <c r="B2517">
        <v>2018</v>
      </c>
      <c r="C2517">
        <v>2018</v>
      </c>
      <c r="D2517" t="s">
        <v>237</v>
      </c>
      <c r="E2517" t="s">
        <v>236</v>
      </c>
      <c r="F2517">
        <v>51524</v>
      </c>
      <c r="G2517">
        <v>327167434</v>
      </c>
      <c r="H2517">
        <v>15.7</v>
      </c>
      <c r="I2517">
        <v>13</v>
      </c>
      <c r="J2517" s="3" t="str">
        <f t="shared" si="39"/>
        <v>2018Hypertensive heart disease (I11)</v>
      </c>
    </row>
    <row r="2518" spans="2:10" x14ac:dyDescent="0.35">
      <c r="B2518">
        <v>2018</v>
      </c>
      <c r="C2518">
        <v>2018</v>
      </c>
      <c r="D2518" t="s">
        <v>235</v>
      </c>
      <c r="E2518" t="s">
        <v>234</v>
      </c>
      <c r="F2518">
        <v>8517</v>
      </c>
      <c r="G2518">
        <v>327167434</v>
      </c>
      <c r="H2518">
        <v>2.6</v>
      </c>
      <c r="I2518">
        <v>2.1</v>
      </c>
      <c r="J2518" s="3" t="str">
        <f t="shared" si="39"/>
        <v>2018Hypertensive heart and renal disease (I13)</v>
      </c>
    </row>
    <row r="2519" spans="2:10" x14ac:dyDescent="0.35">
      <c r="B2519">
        <v>2018</v>
      </c>
      <c r="C2519">
        <v>2018</v>
      </c>
      <c r="D2519" t="s">
        <v>233</v>
      </c>
      <c r="E2519" t="s">
        <v>232</v>
      </c>
      <c r="F2519">
        <v>365744</v>
      </c>
      <c r="G2519">
        <v>327167434</v>
      </c>
      <c r="H2519">
        <v>111.8</v>
      </c>
      <c r="I2519">
        <v>90.9</v>
      </c>
      <c r="J2519" s="3" t="str">
        <f t="shared" si="39"/>
        <v>2018Ischemic heart diseases (I20-I25)</v>
      </c>
    </row>
    <row r="2520" spans="2:10" x14ac:dyDescent="0.35">
      <c r="B2520">
        <v>2018</v>
      </c>
      <c r="C2520">
        <v>2018</v>
      </c>
      <c r="D2520" t="s">
        <v>231</v>
      </c>
      <c r="E2520" t="s">
        <v>230</v>
      </c>
      <c r="F2520">
        <v>108610</v>
      </c>
      <c r="G2520">
        <v>327167434</v>
      </c>
      <c r="H2520">
        <v>33.200000000000003</v>
      </c>
      <c r="I2520">
        <v>27</v>
      </c>
      <c r="J2520" s="3" t="str">
        <f t="shared" si="39"/>
        <v>2018Acute myocardial infarction (I21-I22)</v>
      </c>
    </row>
    <row r="2521" spans="2:10" x14ac:dyDescent="0.35">
      <c r="B2521">
        <v>2018</v>
      </c>
      <c r="C2521">
        <v>2018</v>
      </c>
      <c r="D2521" t="s">
        <v>229</v>
      </c>
      <c r="E2521" t="s">
        <v>228</v>
      </c>
      <c r="F2521">
        <v>4350</v>
      </c>
      <c r="G2521">
        <v>327167434</v>
      </c>
      <c r="H2521">
        <v>1.3</v>
      </c>
      <c r="I2521">
        <v>1.1000000000000001</v>
      </c>
      <c r="J2521" s="3" t="str">
        <f t="shared" si="39"/>
        <v>2018Other acute ischemic heart diseases (I24)</v>
      </c>
    </row>
    <row r="2522" spans="2:10" x14ac:dyDescent="0.35">
      <c r="B2522">
        <v>2018</v>
      </c>
      <c r="C2522">
        <v>2018</v>
      </c>
      <c r="D2522" t="s">
        <v>227</v>
      </c>
      <c r="E2522" t="s">
        <v>226</v>
      </c>
      <c r="F2522">
        <v>252784</v>
      </c>
      <c r="G2522">
        <v>327167434</v>
      </c>
      <c r="H2522">
        <v>77.3</v>
      </c>
      <c r="I2522">
        <v>62.7</v>
      </c>
      <c r="J2522" s="3" t="str">
        <f t="shared" si="39"/>
        <v>2018Other forms of chronic ischemic heart disease (I20,I25)</v>
      </c>
    </row>
    <row r="2523" spans="2:10" x14ac:dyDescent="0.35">
      <c r="B2523">
        <v>2018</v>
      </c>
      <c r="C2523">
        <v>2018</v>
      </c>
      <c r="D2523" t="s">
        <v>225</v>
      </c>
      <c r="E2523" t="s">
        <v>224</v>
      </c>
      <c r="F2523">
        <v>64926</v>
      </c>
      <c r="G2523">
        <v>327167434</v>
      </c>
      <c r="H2523">
        <v>19.8</v>
      </c>
      <c r="I2523">
        <v>16</v>
      </c>
      <c r="J2523" s="3" t="str">
        <f t="shared" si="39"/>
        <v>2018Atherosclerotic cardiovascular disease, so described (I25.0)</v>
      </c>
    </row>
    <row r="2524" spans="2:10" x14ac:dyDescent="0.35">
      <c r="B2524">
        <v>2018</v>
      </c>
      <c r="C2524">
        <v>2018</v>
      </c>
      <c r="D2524" t="s">
        <v>223</v>
      </c>
      <c r="E2524" t="s">
        <v>222</v>
      </c>
      <c r="F2524">
        <v>187858</v>
      </c>
      <c r="G2524">
        <v>327167434</v>
      </c>
      <c r="H2524">
        <v>57.4</v>
      </c>
      <c r="I2524">
        <v>46.7</v>
      </c>
      <c r="J2524" s="3" t="str">
        <f t="shared" si="39"/>
        <v>2018All other forms of chronic ischemic heart disease (I20,I25.1-I25.9)</v>
      </c>
    </row>
    <row r="2525" spans="2:10" x14ac:dyDescent="0.35">
      <c r="B2525">
        <v>2018</v>
      </c>
      <c r="C2525">
        <v>2018</v>
      </c>
      <c r="D2525" t="s">
        <v>221</v>
      </c>
      <c r="E2525" t="s">
        <v>220</v>
      </c>
      <c r="F2525">
        <v>226036</v>
      </c>
      <c r="G2525">
        <v>327167434</v>
      </c>
      <c r="H2525">
        <v>69.099999999999994</v>
      </c>
      <c r="I2525">
        <v>56.8</v>
      </c>
      <c r="J2525" s="3" t="str">
        <f t="shared" si="39"/>
        <v>2018Other heart diseases (I26-I51)</v>
      </c>
    </row>
    <row r="2526" spans="2:10" x14ac:dyDescent="0.35">
      <c r="B2526">
        <v>2018</v>
      </c>
      <c r="C2526">
        <v>2018</v>
      </c>
      <c r="D2526" t="s">
        <v>219</v>
      </c>
      <c r="E2526" t="s">
        <v>218</v>
      </c>
      <c r="F2526">
        <v>1657</v>
      </c>
      <c r="G2526">
        <v>327167434</v>
      </c>
      <c r="H2526">
        <v>0.5</v>
      </c>
      <c r="I2526">
        <v>0.5</v>
      </c>
      <c r="J2526" s="3" t="str">
        <f t="shared" si="39"/>
        <v>2018Acute and subacute endocarditis (I33)</v>
      </c>
    </row>
    <row r="2527" spans="2:10" x14ac:dyDescent="0.35">
      <c r="B2527">
        <v>2018</v>
      </c>
      <c r="C2527">
        <v>2018</v>
      </c>
      <c r="D2527" t="s">
        <v>217</v>
      </c>
      <c r="E2527" t="s">
        <v>216</v>
      </c>
      <c r="F2527">
        <v>988</v>
      </c>
      <c r="G2527">
        <v>327167434</v>
      </c>
      <c r="H2527">
        <v>0.3</v>
      </c>
      <c r="I2527">
        <v>0.3</v>
      </c>
      <c r="J2527" s="3" t="str">
        <f t="shared" si="39"/>
        <v>2018Diseases of pericardium and acute myocarditis (I30-I31,I40)</v>
      </c>
    </row>
    <row r="2528" spans="2:10" x14ac:dyDescent="0.35">
      <c r="B2528">
        <v>2018</v>
      </c>
      <c r="C2528">
        <v>2018</v>
      </c>
      <c r="D2528" t="s">
        <v>215</v>
      </c>
      <c r="E2528" t="s">
        <v>214</v>
      </c>
      <c r="F2528">
        <v>83616</v>
      </c>
      <c r="G2528">
        <v>327167434</v>
      </c>
      <c r="H2528">
        <v>25.6</v>
      </c>
      <c r="I2528">
        <v>20.8</v>
      </c>
      <c r="J2528" s="3" t="str">
        <f t="shared" si="39"/>
        <v>2018Heart failure (I50)</v>
      </c>
    </row>
    <row r="2529" spans="2:10" x14ac:dyDescent="0.35">
      <c r="B2529">
        <v>2018</v>
      </c>
      <c r="C2529">
        <v>2018</v>
      </c>
      <c r="D2529" t="s">
        <v>213</v>
      </c>
      <c r="E2529" t="s">
        <v>212</v>
      </c>
      <c r="F2529">
        <v>139775</v>
      </c>
      <c r="G2529">
        <v>327167434</v>
      </c>
      <c r="H2529">
        <v>42.7</v>
      </c>
      <c r="I2529">
        <v>35.299999999999997</v>
      </c>
      <c r="J2529" s="3" t="str">
        <f t="shared" si="39"/>
        <v>2018All other forms of heart disease (I26-I28,I34-I38,I42-I49,I51)</v>
      </c>
    </row>
    <row r="2530" spans="2:10" x14ac:dyDescent="0.35">
      <c r="B2530">
        <v>2018</v>
      </c>
      <c r="C2530">
        <v>2018</v>
      </c>
      <c r="D2530" t="s">
        <v>211</v>
      </c>
      <c r="E2530" t="s">
        <v>210</v>
      </c>
      <c r="F2530">
        <v>35835</v>
      </c>
      <c r="G2530">
        <v>327167434</v>
      </c>
      <c r="H2530">
        <v>11</v>
      </c>
      <c r="I2530">
        <v>8.9</v>
      </c>
      <c r="J2530" s="3" t="str">
        <f t="shared" si="39"/>
        <v>2018#Essential hypertension and hypertensive renal disease (I10,I12,I15)</v>
      </c>
    </row>
    <row r="2531" spans="2:10" x14ac:dyDescent="0.35">
      <c r="B2531">
        <v>2018</v>
      </c>
      <c r="C2531">
        <v>2018</v>
      </c>
      <c r="D2531" t="s">
        <v>209</v>
      </c>
      <c r="E2531" t="s">
        <v>208</v>
      </c>
      <c r="F2531">
        <v>147810</v>
      </c>
      <c r="G2531">
        <v>327167434</v>
      </c>
      <c r="H2531">
        <v>45.2</v>
      </c>
      <c r="I2531">
        <v>37.1</v>
      </c>
      <c r="J2531" s="3" t="str">
        <f t="shared" si="39"/>
        <v>2018#Cerebrovascular diseases (I60-I69)</v>
      </c>
    </row>
    <row r="2532" spans="2:10" x14ac:dyDescent="0.35">
      <c r="B2532">
        <v>2018</v>
      </c>
      <c r="C2532">
        <v>2018</v>
      </c>
      <c r="D2532" t="s">
        <v>207</v>
      </c>
      <c r="E2532" t="s">
        <v>206</v>
      </c>
      <c r="F2532">
        <v>4931</v>
      </c>
      <c r="G2532">
        <v>327167434</v>
      </c>
      <c r="H2532">
        <v>1.5</v>
      </c>
      <c r="I2532">
        <v>1.2</v>
      </c>
      <c r="J2532" s="3" t="str">
        <f t="shared" si="39"/>
        <v>2018#Atherosclerosis (I70)</v>
      </c>
    </row>
    <row r="2533" spans="2:10" x14ac:dyDescent="0.35">
      <c r="B2533">
        <v>2018</v>
      </c>
      <c r="C2533">
        <v>2018</v>
      </c>
      <c r="D2533" t="s">
        <v>205</v>
      </c>
      <c r="E2533" t="s">
        <v>204</v>
      </c>
      <c r="F2533">
        <v>19877</v>
      </c>
      <c r="G2533">
        <v>327167434</v>
      </c>
      <c r="H2533">
        <v>6.1</v>
      </c>
      <c r="I2533">
        <v>5</v>
      </c>
      <c r="J2533" s="3" t="str">
        <f t="shared" si="39"/>
        <v>2018Other diseases of circulatory system (I71-I78)</v>
      </c>
    </row>
    <row r="2534" spans="2:10" x14ac:dyDescent="0.35">
      <c r="B2534">
        <v>2018</v>
      </c>
      <c r="C2534">
        <v>2018</v>
      </c>
      <c r="D2534" t="s">
        <v>203</v>
      </c>
      <c r="E2534" t="s">
        <v>202</v>
      </c>
      <c r="F2534">
        <v>9923</v>
      </c>
      <c r="G2534">
        <v>327167434</v>
      </c>
      <c r="H2534">
        <v>3</v>
      </c>
      <c r="I2534">
        <v>2.5</v>
      </c>
      <c r="J2534" s="3" t="str">
        <f t="shared" si="39"/>
        <v>2018#Aortic aneurysm and dissection (I71)</v>
      </c>
    </row>
    <row r="2535" spans="2:10" x14ac:dyDescent="0.35">
      <c r="B2535">
        <v>2018</v>
      </c>
      <c r="C2535">
        <v>2018</v>
      </c>
      <c r="D2535" t="s">
        <v>201</v>
      </c>
      <c r="E2535" t="s">
        <v>200</v>
      </c>
      <c r="F2535">
        <v>9954</v>
      </c>
      <c r="G2535">
        <v>327167434</v>
      </c>
      <c r="H2535">
        <v>3</v>
      </c>
      <c r="I2535">
        <v>2.5</v>
      </c>
      <c r="J2535" s="3" t="str">
        <f t="shared" si="39"/>
        <v>2018Other diseases of arteries, arterioles and capillaries (I72-I78)</v>
      </c>
    </row>
    <row r="2536" spans="2:10" x14ac:dyDescent="0.35">
      <c r="B2536">
        <v>2018</v>
      </c>
      <c r="C2536">
        <v>2018</v>
      </c>
      <c r="D2536" t="s">
        <v>199</v>
      </c>
      <c r="E2536" t="s">
        <v>198</v>
      </c>
      <c r="F2536">
        <v>4828</v>
      </c>
      <c r="G2536">
        <v>327167434</v>
      </c>
      <c r="H2536">
        <v>1.5</v>
      </c>
      <c r="I2536">
        <v>1.3</v>
      </c>
      <c r="J2536" s="3" t="str">
        <f t="shared" si="39"/>
        <v>2018Other disorders of circulatory system (I80-I99)</v>
      </c>
    </row>
    <row r="2537" spans="2:10" x14ac:dyDescent="0.35">
      <c r="B2537">
        <v>2018</v>
      </c>
      <c r="C2537">
        <v>2018</v>
      </c>
      <c r="D2537" t="s">
        <v>197</v>
      </c>
      <c r="E2537" t="s">
        <v>196</v>
      </c>
      <c r="F2537">
        <v>59120</v>
      </c>
      <c r="G2537">
        <v>327167434</v>
      </c>
      <c r="H2537">
        <v>18.100000000000001</v>
      </c>
      <c r="I2537">
        <v>14.9</v>
      </c>
      <c r="J2537" s="3" t="str">
        <f t="shared" si="39"/>
        <v>2018#Influenza and pneumonia (J09-J18)</v>
      </c>
    </row>
    <row r="2538" spans="2:10" x14ac:dyDescent="0.35">
      <c r="B2538">
        <v>2018</v>
      </c>
      <c r="C2538">
        <v>2018</v>
      </c>
      <c r="D2538" t="s">
        <v>195</v>
      </c>
      <c r="E2538" t="s">
        <v>194</v>
      </c>
      <c r="F2538">
        <v>11164</v>
      </c>
      <c r="G2538">
        <v>327167434</v>
      </c>
      <c r="H2538">
        <v>3.4</v>
      </c>
      <c r="I2538">
        <v>2.8</v>
      </c>
      <c r="J2538" s="3" t="str">
        <f t="shared" si="39"/>
        <v>2018Influenza (J09-J11)</v>
      </c>
    </row>
    <row r="2539" spans="2:10" x14ac:dyDescent="0.35">
      <c r="B2539">
        <v>2018</v>
      </c>
      <c r="C2539">
        <v>2018</v>
      </c>
      <c r="D2539" t="s">
        <v>193</v>
      </c>
      <c r="E2539" t="s">
        <v>192</v>
      </c>
      <c r="F2539">
        <v>47956</v>
      </c>
      <c r="G2539">
        <v>327167434</v>
      </c>
      <c r="H2539">
        <v>14.7</v>
      </c>
      <c r="I2539">
        <v>12</v>
      </c>
      <c r="J2539" s="3" t="str">
        <f t="shared" si="39"/>
        <v>2018Pneumonia (J12-J18)</v>
      </c>
    </row>
    <row r="2540" spans="2:10" x14ac:dyDescent="0.35">
      <c r="B2540">
        <v>2018</v>
      </c>
      <c r="C2540">
        <v>2018</v>
      </c>
      <c r="D2540" t="s">
        <v>191</v>
      </c>
      <c r="E2540" t="s">
        <v>190</v>
      </c>
      <c r="F2540">
        <v>321</v>
      </c>
      <c r="G2540">
        <v>327167434</v>
      </c>
      <c r="H2540">
        <v>0.1</v>
      </c>
      <c r="I2540">
        <v>0.1</v>
      </c>
      <c r="J2540" s="3" t="str">
        <f t="shared" si="39"/>
        <v>2018Other acute lower respiratory infections (J20-J22,U04)</v>
      </c>
    </row>
    <row r="2541" spans="2:10" x14ac:dyDescent="0.35">
      <c r="B2541">
        <v>2018</v>
      </c>
      <c r="C2541">
        <v>2018</v>
      </c>
      <c r="D2541" t="s">
        <v>189</v>
      </c>
      <c r="E2541" t="s">
        <v>188</v>
      </c>
      <c r="F2541">
        <v>238</v>
      </c>
      <c r="G2541">
        <v>327167434</v>
      </c>
      <c r="H2541">
        <v>0.1</v>
      </c>
      <c r="I2541">
        <v>0.1</v>
      </c>
      <c r="J2541" s="3" t="str">
        <f t="shared" si="39"/>
        <v>2018#Acute bronchitis and bronchiolitis (J20-J21)</v>
      </c>
    </row>
    <row r="2542" spans="2:10" x14ac:dyDescent="0.35">
      <c r="B2542">
        <v>2018</v>
      </c>
      <c r="C2542">
        <v>2018</v>
      </c>
      <c r="D2542" t="s">
        <v>187</v>
      </c>
      <c r="E2542" t="s">
        <v>186</v>
      </c>
      <c r="F2542">
        <v>83</v>
      </c>
      <c r="G2542">
        <v>327167434</v>
      </c>
      <c r="H2542">
        <v>0</v>
      </c>
      <c r="I2542">
        <v>0</v>
      </c>
      <c r="J2542" s="3" t="str">
        <f t="shared" si="39"/>
        <v>2018Other and unspecified acute lower respiratory infections (J22,U04)</v>
      </c>
    </row>
    <row r="2543" spans="2:10" x14ac:dyDescent="0.35">
      <c r="B2543">
        <v>2018</v>
      </c>
      <c r="C2543">
        <v>2018</v>
      </c>
      <c r="D2543" t="s">
        <v>185</v>
      </c>
      <c r="E2543" t="s">
        <v>184</v>
      </c>
      <c r="F2543">
        <v>159486</v>
      </c>
      <c r="G2543">
        <v>327167434</v>
      </c>
      <c r="H2543">
        <v>48.7</v>
      </c>
      <c r="I2543">
        <v>39.700000000000003</v>
      </c>
      <c r="J2543" s="3" t="str">
        <f t="shared" si="39"/>
        <v>2018#Chronic lower respiratory diseases (J40-J47)</v>
      </c>
    </row>
    <row r="2544" spans="2:10" x14ac:dyDescent="0.35">
      <c r="B2544">
        <v>2018</v>
      </c>
      <c r="C2544">
        <v>2018</v>
      </c>
      <c r="D2544" t="s">
        <v>183</v>
      </c>
      <c r="E2544" t="s">
        <v>182</v>
      </c>
      <c r="F2544">
        <v>492</v>
      </c>
      <c r="G2544">
        <v>327167434</v>
      </c>
      <c r="H2544">
        <v>0.2</v>
      </c>
      <c r="I2544">
        <v>0.1</v>
      </c>
      <c r="J2544" s="3" t="str">
        <f t="shared" si="39"/>
        <v>2018Bronchitis, chronic and unspecified (J40-J42)</v>
      </c>
    </row>
    <row r="2545" spans="2:10" x14ac:dyDescent="0.35">
      <c r="B2545">
        <v>2018</v>
      </c>
      <c r="C2545">
        <v>2018</v>
      </c>
      <c r="D2545" t="s">
        <v>181</v>
      </c>
      <c r="E2545" t="s">
        <v>180</v>
      </c>
      <c r="F2545">
        <v>7560</v>
      </c>
      <c r="G2545">
        <v>327167434</v>
      </c>
      <c r="H2545">
        <v>2.2999999999999998</v>
      </c>
      <c r="I2545">
        <v>1.9</v>
      </c>
      <c r="J2545" s="3" t="str">
        <f t="shared" si="39"/>
        <v>2018Emphysema (J43)</v>
      </c>
    </row>
    <row r="2546" spans="2:10" x14ac:dyDescent="0.35">
      <c r="B2546">
        <v>2018</v>
      </c>
      <c r="C2546">
        <v>2018</v>
      </c>
      <c r="D2546" t="s">
        <v>179</v>
      </c>
      <c r="E2546" t="s">
        <v>178</v>
      </c>
      <c r="F2546">
        <v>3441</v>
      </c>
      <c r="G2546">
        <v>327167434</v>
      </c>
      <c r="H2546">
        <v>1.1000000000000001</v>
      </c>
      <c r="I2546">
        <v>0.9</v>
      </c>
      <c r="J2546" s="3" t="str">
        <f t="shared" si="39"/>
        <v>2018Asthma (J45-J46)</v>
      </c>
    </row>
    <row r="2547" spans="2:10" x14ac:dyDescent="0.35">
      <c r="B2547">
        <v>2018</v>
      </c>
      <c r="C2547">
        <v>2018</v>
      </c>
      <c r="D2547" t="s">
        <v>177</v>
      </c>
      <c r="E2547" t="s">
        <v>176</v>
      </c>
      <c r="F2547">
        <v>147993</v>
      </c>
      <c r="G2547">
        <v>327167434</v>
      </c>
      <c r="H2547">
        <v>45.2</v>
      </c>
      <c r="I2547">
        <v>36.700000000000003</v>
      </c>
      <c r="J2547" s="3" t="str">
        <f t="shared" si="39"/>
        <v>2018Other chronic lower respiratory diseases (J44,J47)</v>
      </c>
    </row>
    <row r="2548" spans="2:10" x14ac:dyDescent="0.35">
      <c r="B2548">
        <v>2018</v>
      </c>
      <c r="C2548">
        <v>2018</v>
      </c>
      <c r="D2548" t="s">
        <v>175</v>
      </c>
      <c r="E2548" t="s">
        <v>174</v>
      </c>
      <c r="F2548">
        <v>661</v>
      </c>
      <c r="G2548">
        <v>327167434</v>
      </c>
      <c r="H2548">
        <v>0.2</v>
      </c>
      <c r="I2548">
        <v>0.2</v>
      </c>
      <c r="J2548" s="3" t="str">
        <f t="shared" si="39"/>
        <v>2018#Pneumoconioses and chemical effects (J60-J66,J68,U07.0)</v>
      </c>
    </row>
    <row r="2549" spans="2:10" x14ac:dyDescent="0.35">
      <c r="B2549">
        <v>2018</v>
      </c>
      <c r="C2549">
        <v>2018</v>
      </c>
      <c r="D2549" t="s">
        <v>173</v>
      </c>
      <c r="E2549" t="s">
        <v>172</v>
      </c>
      <c r="F2549">
        <v>19239</v>
      </c>
      <c r="G2549">
        <v>327167434</v>
      </c>
      <c r="H2549">
        <v>5.9</v>
      </c>
      <c r="I2549">
        <v>4.8</v>
      </c>
      <c r="J2549" s="3" t="str">
        <f t="shared" si="39"/>
        <v>2018#Pneumonitis due to solids and liquids (J69)</v>
      </c>
    </row>
    <row r="2550" spans="2:10" x14ac:dyDescent="0.35">
      <c r="B2550">
        <v>2018</v>
      </c>
      <c r="C2550">
        <v>2018</v>
      </c>
      <c r="D2550" t="s">
        <v>171</v>
      </c>
      <c r="E2550" t="s">
        <v>170</v>
      </c>
      <c r="F2550">
        <v>43814</v>
      </c>
      <c r="G2550">
        <v>327167434</v>
      </c>
      <c r="H2550">
        <v>13.4</v>
      </c>
      <c r="I2550">
        <v>11</v>
      </c>
      <c r="J2550" s="3" t="str">
        <f t="shared" si="39"/>
        <v>2018Other diseases of respiratory system (J00-J06,J30- J39,J67,J70-J98)</v>
      </c>
    </row>
    <row r="2551" spans="2:10" x14ac:dyDescent="0.35">
      <c r="B2551">
        <v>2018</v>
      </c>
      <c r="C2551">
        <v>2018</v>
      </c>
      <c r="D2551" t="s">
        <v>169</v>
      </c>
      <c r="E2551" t="s">
        <v>168</v>
      </c>
      <c r="F2551">
        <v>3372</v>
      </c>
      <c r="G2551">
        <v>327167434</v>
      </c>
      <c r="H2551">
        <v>1</v>
      </c>
      <c r="I2551">
        <v>0.8</v>
      </c>
      <c r="J2551" s="3" t="str">
        <f t="shared" si="39"/>
        <v>2018#Peptic ulcer (K25-K28)</v>
      </c>
    </row>
    <row r="2552" spans="2:10" x14ac:dyDescent="0.35">
      <c r="B2552">
        <v>2018</v>
      </c>
      <c r="C2552">
        <v>2018</v>
      </c>
      <c r="D2552" t="s">
        <v>167</v>
      </c>
      <c r="E2552" t="s">
        <v>166</v>
      </c>
      <c r="F2552">
        <v>368</v>
      </c>
      <c r="G2552">
        <v>327167434</v>
      </c>
      <c r="H2552">
        <v>0.1</v>
      </c>
      <c r="I2552">
        <v>0.1</v>
      </c>
      <c r="J2552" s="3" t="str">
        <f t="shared" si="39"/>
        <v>2018#Diseases of appendix (K35-K38)</v>
      </c>
    </row>
    <row r="2553" spans="2:10" x14ac:dyDescent="0.35">
      <c r="B2553">
        <v>2018</v>
      </c>
      <c r="C2553">
        <v>2018</v>
      </c>
      <c r="D2553" t="s">
        <v>165</v>
      </c>
      <c r="E2553" t="s">
        <v>164</v>
      </c>
      <c r="F2553">
        <v>2265</v>
      </c>
      <c r="G2553">
        <v>327167434</v>
      </c>
      <c r="H2553">
        <v>0.7</v>
      </c>
      <c r="I2553">
        <v>0.6</v>
      </c>
      <c r="J2553" s="3" t="str">
        <f t="shared" si="39"/>
        <v>2018#Hernia (K40-K46)</v>
      </c>
    </row>
    <row r="2554" spans="2:10" x14ac:dyDescent="0.35">
      <c r="B2554">
        <v>2018</v>
      </c>
      <c r="C2554">
        <v>2018</v>
      </c>
      <c r="D2554" t="s">
        <v>163</v>
      </c>
      <c r="E2554" t="s">
        <v>162</v>
      </c>
      <c r="F2554">
        <v>42838</v>
      </c>
      <c r="G2554">
        <v>327167434</v>
      </c>
      <c r="H2554">
        <v>13.1</v>
      </c>
      <c r="I2554">
        <v>11.1</v>
      </c>
      <c r="J2554" s="3" t="str">
        <f t="shared" si="39"/>
        <v>2018#Chronic liver disease and cirrhosis (K70,K73-K74)</v>
      </c>
    </row>
    <row r="2555" spans="2:10" x14ac:dyDescent="0.35">
      <c r="B2555">
        <v>2018</v>
      </c>
      <c r="C2555">
        <v>2018</v>
      </c>
      <c r="D2555" t="s">
        <v>161</v>
      </c>
      <c r="E2555" t="s">
        <v>160</v>
      </c>
      <c r="F2555">
        <v>23172</v>
      </c>
      <c r="G2555">
        <v>327167434</v>
      </c>
      <c r="H2555">
        <v>7.1</v>
      </c>
      <c r="I2555">
        <v>6.1</v>
      </c>
      <c r="J2555" s="3" t="str">
        <f t="shared" si="39"/>
        <v>2018Alcoholic liver disease (K70)</v>
      </c>
    </row>
    <row r="2556" spans="2:10" x14ac:dyDescent="0.35">
      <c r="B2556">
        <v>2018</v>
      </c>
      <c r="C2556">
        <v>2018</v>
      </c>
      <c r="D2556" t="s">
        <v>159</v>
      </c>
      <c r="E2556" t="s">
        <v>158</v>
      </c>
      <c r="F2556">
        <v>19666</v>
      </c>
      <c r="G2556">
        <v>327167434</v>
      </c>
      <c r="H2556">
        <v>6</v>
      </c>
      <c r="I2556">
        <v>4.9000000000000004</v>
      </c>
      <c r="J2556" s="3" t="str">
        <f t="shared" si="39"/>
        <v>2018Other chronic liver disease and cirrhosis (K73-K74)</v>
      </c>
    </row>
    <row r="2557" spans="2:10" x14ac:dyDescent="0.35">
      <c r="B2557">
        <v>2018</v>
      </c>
      <c r="C2557">
        <v>2018</v>
      </c>
      <c r="D2557" t="s">
        <v>157</v>
      </c>
      <c r="E2557" t="s">
        <v>156</v>
      </c>
      <c r="F2557">
        <v>3778</v>
      </c>
      <c r="G2557">
        <v>327167434</v>
      </c>
      <c r="H2557">
        <v>1.2</v>
      </c>
      <c r="I2557">
        <v>0.9</v>
      </c>
      <c r="J2557" s="3" t="str">
        <f t="shared" si="39"/>
        <v>2018#Cholelithiasis and other disorders of gallbladder (K80-K82)</v>
      </c>
    </row>
    <row r="2558" spans="2:10" x14ac:dyDescent="0.35">
      <c r="B2558">
        <v>2018</v>
      </c>
      <c r="C2558">
        <v>2018</v>
      </c>
      <c r="D2558" t="s">
        <v>155</v>
      </c>
      <c r="E2558" t="s">
        <v>154</v>
      </c>
      <c r="F2558">
        <v>51386</v>
      </c>
      <c r="G2558">
        <v>327167434</v>
      </c>
      <c r="H2558">
        <v>15.7</v>
      </c>
      <c r="I2558">
        <v>12.9</v>
      </c>
      <c r="J2558" s="3" t="str">
        <f t="shared" si="39"/>
        <v>2018#Nephritis, nephrotic syndrome and nephrosis (N00-N07,N17-N19,N25-N27)</v>
      </c>
    </row>
    <row r="2559" spans="2:10" x14ac:dyDescent="0.35">
      <c r="B2559">
        <v>2018</v>
      </c>
      <c r="C2559">
        <v>2018</v>
      </c>
      <c r="D2559" t="s">
        <v>153</v>
      </c>
      <c r="E2559" t="s">
        <v>152</v>
      </c>
      <c r="F2559">
        <v>686</v>
      </c>
      <c r="G2559">
        <v>327167434</v>
      </c>
      <c r="H2559">
        <v>0.2</v>
      </c>
      <c r="I2559">
        <v>0.2</v>
      </c>
      <c r="J2559" s="3" t="str">
        <f t="shared" si="39"/>
        <v>2018Acute and rapidly progressive nephritic and nephrotic syndrome (N00-N01,N04)</v>
      </c>
    </row>
    <row r="2560" spans="2:10" x14ac:dyDescent="0.35">
      <c r="B2560">
        <v>2018</v>
      </c>
      <c r="C2560">
        <v>2018</v>
      </c>
      <c r="D2560" t="s">
        <v>151</v>
      </c>
      <c r="E2560" t="s">
        <v>150</v>
      </c>
      <c r="F2560">
        <v>267</v>
      </c>
      <c r="G2560">
        <v>327167434</v>
      </c>
      <c r="H2560">
        <v>0.1</v>
      </c>
      <c r="I2560">
        <v>0.1</v>
      </c>
      <c r="J2560" s="3" t="str">
        <f t="shared" si="39"/>
        <v>2018Chronic glomerulonephritis, nephritis and nephropathy not specified as acute or chronic, and renal sclerosis unspecified (N02-N03,N05-N07,N26)</v>
      </c>
    </row>
    <row r="2561" spans="2:10" x14ac:dyDescent="0.35">
      <c r="B2561">
        <v>2018</v>
      </c>
      <c r="C2561">
        <v>2018</v>
      </c>
      <c r="D2561" t="s">
        <v>149</v>
      </c>
      <c r="E2561" t="s">
        <v>148</v>
      </c>
      <c r="F2561">
        <v>50404</v>
      </c>
      <c r="G2561">
        <v>327167434</v>
      </c>
      <c r="H2561">
        <v>15.4</v>
      </c>
      <c r="I2561">
        <v>12.7</v>
      </c>
      <c r="J2561" s="3" t="str">
        <f t="shared" si="39"/>
        <v>2018Renal failure (N17-N19)</v>
      </c>
    </row>
    <row r="2562" spans="2:10" x14ac:dyDescent="0.35">
      <c r="B2562">
        <v>2018</v>
      </c>
      <c r="C2562">
        <v>2018</v>
      </c>
      <c r="D2562" t="s">
        <v>147</v>
      </c>
      <c r="E2562" t="s">
        <v>146</v>
      </c>
      <c r="F2562">
        <v>29</v>
      </c>
      <c r="G2562">
        <v>327167434</v>
      </c>
      <c r="H2562">
        <v>0</v>
      </c>
      <c r="I2562">
        <v>0</v>
      </c>
      <c r="J2562" s="3" t="str">
        <f t="shared" si="39"/>
        <v>2018Other disorders of kidney (N25,N27)</v>
      </c>
    </row>
    <row r="2563" spans="2:10" x14ac:dyDescent="0.35">
      <c r="B2563">
        <v>2018</v>
      </c>
      <c r="C2563">
        <v>2018</v>
      </c>
      <c r="D2563" t="s">
        <v>145</v>
      </c>
      <c r="E2563" t="s">
        <v>144</v>
      </c>
      <c r="F2563">
        <v>864</v>
      </c>
      <c r="G2563">
        <v>327167434</v>
      </c>
      <c r="H2563">
        <v>0.3</v>
      </c>
      <c r="I2563">
        <v>0.2</v>
      </c>
      <c r="J2563" s="3" t="str">
        <f t="shared" ref="J2563:J2626" si="40">C2563&amp;D2563</f>
        <v>2018#Infections of kidney (N10-N12,N13.6,N15.1)</v>
      </c>
    </row>
    <row r="2564" spans="2:10" x14ac:dyDescent="0.35">
      <c r="B2564">
        <v>2018</v>
      </c>
      <c r="C2564">
        <v>2018</v>
      </c>
      <c r="D2564" t="s">
        <v>143</v>
      </c>
      <c r="E2564" t="s">
        <v>142</v>
      </c>
      <c r="F2564">
        <v>578</v>
      </c>
      <c r="G2564">
        <v>327167434</v>
      </c>
      <c r="H2564">
        <v>0.2</v>
      </c>
      <c r="I2564">
        <v>0.1</v>
      </c>
      <c r="J2564" s="3" t="str">
        <f t="shared" si="40"/>
        <v>2018#Hyperplasia of prostate (N40)</v>
      </c>
    </row>
    <row r="2565" spans="2:10" x14ac:dyDescent="0.35">
      <c r="B2565">
        <v>2018</v>
      </c>
      <c r="C2565">
        <v>2018</v>
      </c>
      <c r="D2565" t="s">
        <v>141</v>
      </c>
      <c r="E2565" t="s">
        <v>140</v>
      </c>
      <c r="F2565">
        <v>163</v>
      </c>
      <c r="G2565">
        <v>327167434</v>
      </c>
      <c r="H2565">
        <v>0</v>
      </c>
      <c r="I2565">
        <v>0</v>
      </c>
      <c r="J2565" s="3" t="str">
        <f t="shared" si="40"/>
        <v>2018#Inflammatory diseases of female pelvic organs (N70-N76)</v>
      </c>
    </row>
    <row r="2566" spans="2:10" x14ac:dyDescent="0.35">
      <c r="B2566">
        <v>2018</v>
      </c>
      <c r="C2566">
        <v>2018</v>
      </c>
      <c r="D2566" t="s">
        <v>139</v>
      </c>
      <c r="E2566" t="s">
        <v>138</v>
      </c>
      <c r="F2566">
        <v>973</v>
      </c>
      <c r="G2566">
        <v>327167434</v>
      </c>
      <c r="H2566">
        <v>0.3</v>
      </c>
      <c r="I2566">
        <v>0.3</v>
      </c>
      <c r="J2566" s="3" t="str">
        <f t="shared" si="40"/>
        <v>2018#Pregnancy, childbirth and the puerperium (O00-O99)</v>
      </c>
    </row>
    <row r="2567" spans="2:10" x14ac:dyDescent="0.35">
      <c r="B2567">
        <v>2018</v>
      </c>
      <c r="C2567">
        <v>2018</v>
      </c>
      <c r="D2567" t="s">
        <v>137</v>
      </c>
      <c r="E2567" t="s">
        <v>136</v>
      </c>
      <c r="F2567">
        <v>29</v>
      </c>
      <c r="G2567">
        <v>327167434</v>
      </c>
      <c r="H2567">
        <v>0</v>
      </c>
      <c r="I2567">
        <v>0</v>
      </c>
      <c r="J2567" s="3" t="str">
        <f t="shared" si="40"/>
        <v>2018Pregnancy with abortive outcome (O00-O07)</v>
      </c>
    </row>
    <row r="2568" spans="2:10" x14ac:dyDescent="0.35">
      <c r="B2568">
        <v>2018</v>
      </c>
      <c r="C2568">
        <v>2018</v>
      </c>
      <c r="D2568" t="s">
        <v>135</v>
      </c>
      <c r="E2568" t="s">
        <v>134</v>
      </c>
      <c r="F2568">
        <v>944</v>
      </c>
      <c r="G2568">
        <v>327167434</v>
      </c>
      <c r="H2568">
        <v>0.3</v>
      </c>
      <c r="I2568">
        <v>0.3</v>
      </c>
      <c r="J2568" s="3" t="str">
        <f t="shared" si="40"/>
        <v>2018Other complications of pregnancy, childbirth and the puerperium (O10-O99)</v>
      </c>
    </row>
    <row r="2569" spans="2:10" x14ac:dyDescent="0.35">
      <c r="B2569">
        <v>2018</v>
      </c>
      <c r="C2569">
        <v>2018</v>
      </c>
      <c r="D2569" t="s">
        <v>133</v>
      </c>
      <c r="E2569" t="s">
        <v>132</v>
      </c>
      <c r="F2569">
        <v>10718</v>
      </c>
      <c r="G2569">
        <v>327167434</v>
      </c>
      <c r="H2569">
        <v>3.3</v>
      </c>
      <c r="I2569">
        <v>3.8</v>
      </c>
      <c r="J2569" s="3" t="str">
        <f t="shared" si="40"/>
        <v>2018#Certain conditions originating in the perinatal period (P00-P96)</v>
      </c>
    </row>
    <row r="2570" spans="2:10" x14ac:dyDescent="0.35">
      <c r="B2570">
        <v>2018</v>
      </c>
      <c r="C2570">
        <v>2018</v>
      </c>
      <c r="D2570" t="s">
        <v>131</v>
      </c>
      <c r="E2570" t="s">
        <v>130</v>
      </c>
      <c r="F2570">
        <v>9729</v>
      </c>
      <c r="G2570">
        <v>327167434</v>
      </c>
      <c r="H2570">
        <v>3</v>
      </c>
      <c r="I2570">
        <v>3.1</v>
      </c>
      <c r="J2570" s="3" t="str">
        <f t="shared" si="40"/>
        <v>2018#Congenital malformations, deformations and chromosomal abnormalities (Q00-Q99)</v>
      </c>
    </row>
    <row r="2571" spans="2:10" x14ac:dyDescent="0.35">
      <c r="B2571">
        <v>2018</v>
      </c>
      <c r="C2571">
        <v>2018</v>
      </c>
      <c r="D2571" t="s">
        <v>129</v>
      </c>
      <c r="E2571" t="s">
        <v>128</v>
      </c>
      <c r="F2571">
        <v>32537</v>
      </c>
      <c r="G2571">
        <v>327167434</v>
      </c>
      <c r="H2571">
        <v>9.9</v>
      </c>
      <c r="I2571">
        <v>8.6999999999999993</v>
      </c>
      <c r="J2571" s="3" t="str">
        <f t="shared" si="40"/>
        <v>2018Symptoms, signs and abnormal clinical and laboratory findings, not elsewhere classified (R00-R99)</v>
      </c>
    </row>
    <row r="2572" spans="2:10" x14ac:dyDescent="0.35">
      <c r="B2572">
        <v>2018</v>
      </c>
      <c r="C2572">
        <v>2018</v>
      </c>
      <c r="D2572" t="s">
        <v>127</v>
      </c>
      <c r="E2572" t="s">
        <v>126</v>
      </c>
      <c r="F2572">
        <v>343954</v>
      </c>
      <c r="G2572">
        <v>327167434</v>
      </c>
      <c r="H2572">
        <v>105.1</v>
      </c>
      <c r="I2572">
        <v>87</v>
      </c>
      <c r="J2572" s="3" t="str">
        <f t="shared" si="40"/>
        <v xml:space="preserve">2018All other diseases (Residual) </v>
      </c>
    </row>
    <row r="2573" spans="2:10" x14ac:dyDescent="0.35">
      <c r="B2573">
        <v>2018</v>
      </c>
      <c r="C2573">
        <v>2018</v>
      </c>
      <c r="D2573" t="s">
        <v>125</v>
      </c>
      <c r="E2573" t="s">
        <v>124</v>
      </c>
      <c r="F2573">
        <v>167127</v>
      </c>
      <c r="G2573">
        <v>327167434</v>
      </c>
      <c r="H2573">
        <v>51.1</v>
      </c>
      <c r="I2573">
        <v>48</v>
      </c>
      <c r="J2573" s="3" t="str">
        <f t="shared" si="40"/>
        <v>2018#Accidents (unintentional injuries) (V01-X59,Y85-Y86)</v>
      </c>
    </row>
    <row r="2574" spans="2:10" x14ac:dyDescent="0.35">
      <c r="B2574">
        <v>2018</v>
      </c>
      <c r="C2574">
        <v>2018</v>
      </c>
      <c r="D2574" t="s">
        <v>123</v>
      </c>
      <c r="E2574" t="s">
        <v>122</v>
      </c>
      <c r="F2574">
        <v>42032</v>
      </c>
      <c r="G2574">
        <v>327167434</v>
      </c>
      <c r="H2574">
        <v>12.8</v>
      </c>
      <c r="I2574">
        <v>12.4</v>
      </c>
      <c r="J2574" s="3" t="str">
        <f t="shared" si="40"/>
        <v>2018Transport accidents (V01-V99,Y85)</v>
      </c>
    </row>
    <row r="2575" spans="2:10" x14ac:dyDescent="0.35">
      <c r="B2575">
        <v>2018</v>
      </c>
      <c r="C2575">
        <v>2018</v>
      </c>
      <c r="D2575" t="s">
        <v>121</v>
      </c>
      <c r="E2575" t="s">
        <v>120</v>
      </c>
      <c r="F2575">
        <v>39404</v>
      </c>
      <c r="G2575">
        <v>327167434</v>
      </c>
      <c r="H2575">
        <v>12</v>
      </c>
      <c r="I2575">
        <v>11.7</v>
      </c>
      <c r="J2575" s="3" t="str">
        <f t="shared" si="40"/>
        <v>2018Motor vehicle accidents (V02-V04,V09.0,V09.2,V12-V14,V19.0-V19.2,V19.4-V19.6,V20-V79,V80.3-V80.5,V81.0-V81.1,V82.0-V82.1,V83-V86,V87.0-V87.8,V88.0-V88.8,V89.0,V89.2)</v>
      </c>
    </row>
    <row r="2576" spans="2:10" x14ac:dyDescent="0.35">
      <c r="B2576">
        <v>2018</v>
      </c>
      <c r="C2576">
        <v>2018</v>
      </c>
      <c r="D2576" t="s">
        <v>119</v>
      </c>
      <c r="E2576" t="s">
        <v>118</v>
      </c>
      <c r="F2576">
        <v>1064</v>
      </c>
      <c r="G2576">
        <v>327167434</v>
      </c>
      <c r="H2576">
        <v>0.3</v>
      </c>
      <c r="I2576">
        <v>0.3</v>
      </c>
      <c r="J2576" s="3" t="str">
        <f t="shared" si="40"/>
        <v>2018Other land transport accidents (V01,V05-V06,V09.1,V09.3-V09.9,V10-V11,V15-V18,V19.3,V19.8-V19.9,V80.0-V80.2,V80.6-V80.9,V81.2-V81.9,V82.2-V82.9,V87.9,V88.9,V89.1,V89.3,V89.9)</v>
      </c>
    </row>
    <row r="2577" spans="2:10" x14ac:dyDescent="0.35">
      <c r="B2577">
        <v>2018</v>
      </c>
      <c r="C2577">
        <v>2018</v>
      </c>
      <c r="D2577" t="s">
        <v>117</v>
      </c>
      <c r="E2577" t="s">
        <v>116</v>
      </c>
      <c r="F2577">
        <v>1564</v>
      </c>
      <c r="G2577">
        <v>327167434</v>
      </c>
      <c r="H2577">
        <v>0.5</v>
      </c>
      <c r="I2577">
        <v>0.4</v>
      </c>
      <c r="J2577" s="3" t="str">
        <f t="shared" si="40"/>
        <v>2018Water, air and space, and other and unspecified transport accidents and their sequelae (V90-V99,Y85)</v>
      </c>
    </row>
    <row r="2578" spans="2:10" x14ac:dyDescent="0.35">
      <c r="B2578">
        <v>2018</v>
      </c>
      <c r="C2578">
        <v>2018</v>
      </c>
      <c r="D2578" t="s">
        <v>115</v>
      </c>
      <c r="E2578" t="s">
        <v>114</v>
      </c>
      <c r="F2578">
        <v>125095</v>
      </c>
      <c r="G2578">
        <v>327167434</v>
      </c>
      <c r="H2578">
        <v>38.200000000000003</v>
      </c>
      <c r="I2578">
        <v>35.6</v>
      </c>
      <c r="J2578" s="3" t="str">
        <f t="shared" si="40"/>
        <v>2018Nontransport accidents (W00-X59,Y86)</v>
      </c>
    </row>
    <row r="2579" spans="2:10" x14ac:dyDescent="0.35">
      <c r="B2579">
        <v>2018</v>
      </c>
      <c r="C2579">
        <v>2018</v>
      </c>
      <c r="D2579" t="s">
        <v>113</v>
      </c>
      <c r="E2579" t="s">
        <v>112</v>
      </c>
      <c r="F2579">
        <v>37455</v>
      </c>
      <c r="G2579">
        <v>327167434</v>
      </c>
      <c r="H2579">
        <v>11.4</v>
      </c>
      <c r="I2579">
        <v>9.4</v>
      </c>
      <c r="J2579" s="3" t="str">
        <f t="shared" si="40"/>
        <v>2018Falls (W00-W19)</v>
      </c>
    </row>
    <row r="2580" spans="2:10" x14ac:dyDescent="0.35">
      <c r="B2580">
        <v>2018</v>
      </c>
      <c r="C2580">
        <v>2018</v>
      </c>
      <c r="D2580" t="s">
        <v>111</v>
      </c>
      <c r="E2580" t="s">
        <v>110</v>
      </c>
      <c r="F2580">
        <v>458</v>
      </c>
      <c r="G2580">
        <v>327167434</v>
      </c>
      <c r="H2580">
        <v>0.1</v>
      </c>
      <c r="I2580">
        <v>0.1</v>
      </c>
      <c r="J2580" s="3" t="str">
        <f t="shared" si="40"/>
        <v>2018Accidental discharge of firearms (W32-W34)</v>
      </c>
    </row>
    <row r="2581" spans="2:10" x14ac:dyDescent="0.35">
      <c r="B2581">
        <v>2018</v>
      </c>
      <c r="C2581">
        <v>2018</v>
      </c>
      <c r="D2581" t="s">
        <v>109</v>
      </c>
      <c r="E2581" t="s">
        <v>108</v>
      </c>
      <c r="F2581">
        <v>3710</v>
      </c>
      <c r="G2581">
        <v>327167434</v>
      </c>
      <c r="H2581">
        <v>1.1000000000000001</v>
      </c>
      <c r="I2581">
        <v>1.1000000000000001</v>
      </c>
      <c r="J2581" s="3" t="str">
        <f t="shared" si="40"/>
        <v>2018Accidental drowning and submersion (W65-W74)</v>
      </c>
    </row>
    <row r="2582" spans="2:10" x14ac:dyDescent="0.35">
      <c r="B2582">
        <v>2018</v>
      </c>
      <c r="C2582">
        <v>2018</v>
      </c>
      <c r="D2582" t="s">
        <v>107</v>
      </c>
      <c r="E2582" t="s">
        <v>106</v>
      </c>
      <c r="F2582">
        <v>2972</v>
      </c>
      <c r="G2582">
        <v>327167434</v>
      </c>
      <c r="H2582">
        <v>0.9</v>
      </c>
      <c r="I2582">
        <v>0.8</v>
      </c>
      <c r="J2582" s="3" t="str">
        <f t="shared" si="40"/>
        <v>2018Accidental exposure to smoke, fire and flames (X00-X09)</v>
      </c>
    </row>
    <row r="2583" spans="2:10" x14ac:dyDescent="0.35">
      <c r="B2583">
        <v>2018</v>
      </c>
      <c r="C2583">
        <v>2018</v>
      </c>
      <c r="D2583" t="s">
        <v>105</v>
      </c>
      <c r="E2583" t="s">
        <v>104</v>
      </c>
      <c r="F2583">
        <v>62399</v>
      </c>
      <c r="G2583">
        <v>327167434</v>
      </c>
      <c r="H2583">
        <v>19.100000000000001</v>
      </c>
      <c r="I2583">
        <v>19.3</v>
      </c>
      <c r="J2583" s="3" t="str">
        <f t="shared" si="40"/>
        <v>2018Accidental poisoning and exposure to noxious substances (X40-X49)</v>
      </c>
    </row>
    <row r="2584" spans="2:10" x14ac:dyDescent="0.35">
      <c r="B2584">
        <v>2018</v>
      </c>
      <c r="C2584">
        <v>2018</v>
      </c>
      <c r="D2584" t="s">
        <v>103</v>
      </c>
      <c r="E2584" t="s">
        <v>102</v>
      </c>
      <c r="F2584">
        <v>18101</v>
      </c>
      <c r="G2584">
        <v>327167434</v>
      </c>
      <c r="H2584">
        <v>5.5</v>
      </c>
      <c r="I2584">
        <v>4.9000000000000004</v>
      </c>
      <c r="J2584" s="3" t="str">
        <f t="shared" si="40"/>
        <v>2018Other and unspecified nontransport accidents and their sequelae (W20-W31,W35-W64,W75-W99,X10-X39,X50-X59,Y86)</v>
      </c>
    </row>
    <row r="2585" spans="2:10" x14ac:dyDescent="0.35">
      <c r="B2585">
        <v>2018</v>
      </c>
      <c r="C2585">
        <v>2018</v>
      </c>
      <c r="D2585" t="s">
        <v>101</v>
      </c>
      <c r="E2585" t="s">
        <v>100</v>
      </c>
      <c r="F2585">
        <v>48344</v>
      </c>
      <c r="G2585">
        <v>327167434</v>
      </c>
      <c r="H2585">
        <v>14.8</v>
      </c>
      <c r="I2585">
        <v>14.2</v>
      </c>
      <c r="J2585" s="3" t="str">
        <f t="shared" si="40"/>
        <v>2018#Intentional self-harm (suicide) (*U03,X60-X84,Y87.0)</v>
      </c>
    </row>
    <row r="2586" spans="2:10" x14ac:dyDescent="0.35">
      <c r="B2586">
        <v>2018</v>
      </c>
      <c r="C2586">
        <v>2018</v>
      </c>
      <c r="D2586" t="s">
        <v>99</v>
      </c>
      <c r="E2586" t="s">
        <v>98</v>
      </c>
      <c r="F2586">
        <v>24432</v>
      </c>
      <c r="G2586">
        <v>327167434</v>
      </c>
      <c r="H2586">
        <v>7.5</v>
      </c>
      <c r="I2586">
        <v>7</v>
      </c>
      <c r="J2586" s="3" t="str">
        <f t="shared" si="40"/>
        <v>2018Intentional self-harm (suicide) by discharge of firearms (X72-X74)</v>
      </c>
    </row>
    <row r="2587" spans="2:10" x14ac:dyDescent="0.35">
      <c r="B2587">
        <v>2018</v>
      </c>
      <c r="C2587">
        <v>2018</v>
      </c>
      <c r="D2587" t="s">
        <v>97</v>
      </c>
      <c r="E2587" t="s">
        <v>96</v>
      </c>
      <c r="F2587">
        <v>23912</v>
      </c>
      <c r="G2587">
        <v>327167434</v>
      </c>
      <c r="H2587">
        <v>7.3</v>
      </c>
      <c r="I2587">
        <v>7.2</v>
      </c>
      <c r="J2587" s="3" t="str">
        <f t="shared" si="40"/>
        <v>2018Intentional self-harm (suicide) by other and unspecified means and their sequelae (*U03,X60-X71,X75-X84,Y87.0)</v>
      </c>
    </row>
    <row r="2588" spans="2:10" x14ac:dyDescent="0.35">
      <c r="B2588">
        <v>2018</v>
      </c>
      <c r="C2588">
        <v>2018</v>
      </c>
      <c r="D2588" t="s">
        <v>95</v>
      </c>
      <c r="E2588" t="s">
        <v>94</v>
      </c>
      <c r="F2588">
        <v>18830</v>
      </c>
      <c r="G2588">
        <v>327167434</v>
      </c>
      <c r="H2588">
        <v>5.8</v>
      </c>
      <c r="I2588">
        <v>5.9</v>
      </c>
      <c r="J2588" s="3" t="str">
        <f t="shared" si="40"/>
        <v>2018#Assault (homicide) (*U01-*U02,X85-Y09,Y87.1)</v>
      </c>
    </row>
    <row r="2589" spans="2:10" x14ac:dyDescent="0.35">
      <c r="B2589">
        <v>2018</v>
      </c>
      <c r="C2589">
        <v>2018</v>
      </c>
      <c r="D2589" t="s">
        <v>93</v>
      </c>
      <c r="E2589" t="s">
        <v>92</v>
      </c>
      <c r="F2589">
        <v>13958</v>
      </c>
      <c r="G2589">
        <v>327167434</v>
      </c>
      <c r="H2589">
        <v>4.3</v>
      </c>
      <c r="I2589">
        <v>4.4000000000000004</v>
      </c>
      <c r="J2589" s="3" t="str">
        <f t="shared" si="40"/>
        <v>2018Assault (homicide) by discharge of firearms (*U01.4,X93-X95)</v>
      </c>
    </row>
    <row r="2590" spans="2:10" x14ac:dyDescent="0.35">
      <c r="B2590">
        <v>2018</v>
      </c>
      <c r="C2590">
        <v>2018</v>
      </c>
      <c r="D2590" t="s">
        <v>91</v>
      </c>
      <c r="E2590" t="s">
        <v>90</v>
      </c>
      <c r="F2590">
        <v>4872</v>
      </c>
      <c r="G2590">
        <v>327167434</v>
      </c>
      <c r="H2590">
        <v>1.5</v>
      </c>
      <c r="I2590">
        <v>1.5</v>
      </c>
      <c r="J2590" s="3" t="str">
        <f t="shared" si="40"/>
        <v>2018Assault (homicide) by other and unspecified means and their sequelae (*U01.0-*U01.3,*U01.5-*U01.9,*U02,X85-X92,X96-Y09,Y87.1)</v>
      </c>
    </row>
    <row r="2591" spans="2:10" x14ac:dyDescent="0.35">
      <c r="B2591">
        <v>2018</v>
      </c>
      <c r="C2591">
        <v>2018</v>
      </c>
      <c r="D2591" t="s">
        <v>89</v>
      </c>
      <c r="E2591" t="s">
        <v>88</v>
      </c>
      <c r="F2591">
        <v>618</v>
      </c>
      <c r="G2591">
        <v>327167434</v>
      </c>
      <c r="H2591">
        <v>0.2</v>
      </c>
      <c r="I2591">
        <v>0.2</v>
      </c>
      <c r="J2591" s="3" t="str">
        <f t="shared" si="40"/>
        <v>2018#Legal intervention (Y35,Y89.0)</v>
      </c>
    </row>
    <row r="2592" spans="2:10" x14ac:dyDescent="0.35">
      <c r="B2592">
        <v>2018</v>
      </c>
      <c r="C2592">
        <v>2018</v>
      </c>
      <c r="D2592" t="s">
        <v>87</v>
      </c>
      <c r="E2592" t="s">
        <v>86</v>
      </c>
      <c r="F2592">
        <v>5653</v>
      </c>
      <c r="G2592">
        <v>327167434</v>
      </c>
      <c r="H2592">
        <v>1.7</v>
      </c>
      <c r="I2592">
        <v>1.7</v>
      </c>
      <c r="J2592" s="3" t="str">
        <f t="shared" si="40"/>
        <v>2018Events of undetermined intent (Y10-Y34,Y87.2,Y89.9)</v>
      </c>
    </row>
    <row r="2593" spans="2:10" x14ac:dyDescent="0.35">
      <c r="B2593">
        <v>2018</v>
      </c>
      <c r="C2593">
        <v>2018</v>
      </c>
      <c r="D2593" t="s">
        <v>85</v>
      </c>
      <c r="E2593" t="s">
        <v>84</v>
      </c>
      <c r="F2593">
        <v>353</v>
      </c>
      <c r="G2593">
        <v>327167434</v>
      </c>
      <c r="H2593">
        <v>0.1</v>
      </c>
      <c r="I2593">
        <v>0.1</v>
      </c>
      <c r="J2593" s="3" t="str">
        <f t="shared" si="40"/>
        <v>2018Discharge of firearms, undetermined intent (Y22-Y24)</v>
      </c>
    </row>
    <row r="2594" spans="2:10" x14ac:dyDescent="0.35">
      <c r="B2594">
        <v>2018</v>
      </c>
      <c r="C2594">
        <v>2018</v>
      </c>
      <c r="D2594" t="s">
        <v>83</v>
      </c>
      <c r="E2594" t="s">
        <v>82</v>
      </c>
      <c r="F2594">
        <v>5300</v>
      </c>
      <c r="G2594">
        <v>327167434</v>
      </c>
      <c r="H2594">
        <v>1.6</v>
      </c>
      <c r="I2594">
        <v>1.6</v>
      </c>
      <c r="J2594" s="3" t="str">
        <f t="shared" si="40"/>
        <v>2018Other and unspecified events of undetermined intent and their sequelae (Y10-Y21,Y25-Y34,Y87.2,Y89.9)</v>
      </c>
    </row>
    <row r="2595" spans="2:10" x14ac:dyDescent="0.35">
      <c r="B2595">
        <v>2018</v>
      </c>
      <c r="C2595">
        <v>2018</v>
      </c>
      <c r="D2595" t="s">
        <v>81</v>
      </c>
      <c r="E2595" t="s">
        <v>80</v>
      </c>
      <c r="F2595">
        <v>11</v>
      </c>
      <c r="G2595">
        <v>327167434</v>
      </c>
      <c r="H2595" t="s">
        <v>79</v>
      </c>
      <c r="I2595" t="s">
        <v>79</v>
      </c>
      <c r="J2595" s="3" t="str">
        <f t="shared" si="40"/>
        <v>2018#Operations of war and their sequelae (Y36,Y89.1)</v>
      </c>
    </row>
    <row r="2596" spans="2:10" x14ac:dyDescent="0.35">
      <c r="B2596">
        <v>2018</v>
      </c>
      <c r="C2596">
        <v>2018</v>
      </c>
      <c r="D2596" t="s">
        <v>78</v>
      </c>
      <c r="E2596" t="s">
        <v>77</v>
      </c>
      <c r="F2596">
        <v>4604</v>
      </c>
      <c r="G2596">
        <v>327167434</v>
      </c>
      <c r="H2596">
        <v>1.4</v>
      </c>
      <c r="I2596">
        <v>1.2</v>
      </c>
      <c r="J2596" s="3" t="str">
        <f t="shared" si="40"/>
        <v>2018#Complications of medical and surgical care (Y40-Y84,Y88)</v>
      </c>
    </row>
    <row r="2597" spans="2:10" x14ac:dyDescent="0.35">
      <c r="B2597">
        <v>2018</v>
      </c>
      <c r="C2597">
        <v>2018</v>
      </c>
      <c r="D2597" t="s">
        <v>76</v>
      </c>
      <c r="E2597" t="s">
        <v>75</v>
      </c>
      <c r="F2597">
        <v>5249</v>
      </c>
      <c r="G2597">
        <v>327167434</v>
      </c>
      <c r="H2597">
        <v>1.6</v>
      </c>
      <c r="I2597">
        <v>1.3</v>
      </c>
      <c r="J2597" s="3" t="str">
        <f t="shared" si="40"/>
        <v>2018#Enterocolitis due to Clostridium difficile (A04.7)</v>
      </c>
    </row>
    <row r="2598" spans="2:10" x14ac:dyDescent="0.35">
      <c r="B2598">
        <v>2019</v>
      </c>
      <c r="C2598">
        <v>2019</v>
      </c>
      <c r="D2598" t="s">
        <v>333</v>
      </c>
      <c r="E2598" t="s">
        <v>332</v>
      </c>
      <c r="F2598">
        <v>53</v>
      </c>
      <c r="G2598">
        <v>328239523</v>
      </c>
      <c r="H2598">
        <v>0</v>
      </c>
      <c r="I2598">
        <v>0</v>
      </c>
      <c r="J2598" s="3" t="str">
        <f t="shared" si="40"/>
        <v>2019#Salmonella infections (A01-A02)</v>
      </c>
    </row>
    <row r="2599" spans="2:10" x14ac:dyDescent="0.35">
      <c r="B2599">
        <v>2019</v>
      </c>
      <c r="C2599">
        <v>2019</v>
      </c>
      <c r="D2599" t="s">
        <v>331</v>
      </c>
      <c r="E2599" t="s">
        <v>330</v>
      </c>
      <c r="F2599">
        <v>7294</v>
      </c>
      <c r="G2599">
        <v>328239523</v>
      </c>
      <c r="H2599">
        <v>2.2000000000000002</v>
      </c>
      <c r="I2599">
        <v>1.8</v>
      </c>
      <c r="J2599" s="3" t="str">
        <f t="shared" si="40"/>
        <v>2019Certain other intestinal infections (A04,A07-A09)</v>
      </c>
    </row>
    <row r="2600" spans="2:10" x14ac:dyDescent="0.35">
      <c r="B2600">
        <v>2019</v>
      </c>
      <c r="C2600">
        <v>2019</v>
      </c>
      <c r="D2600" t="s">
        <v>329</v>
      </c>
      <c r="E2600" t="s">
        <v>328</v>
      </c>
      <c r="F2600">
        <v>526</v>
      </c>
      <c r="G2600">
        <v>328239523</v>
      </c>
      <c r="H2600">
        <v>0.2</v>
      </c>
      <c r="I2600">
        <v>0.1</v>
      </c>
      <c r="J2600" s="3" t="str">
        <f t="shared" si="40"/>
        <v>2019#Tuberculosis (A16-A19)</v>
      </c>
    </row>
    <row r="2601" spans="2:10" x14ac:dyDescent="0.35">
      <c r="B2601">
        <v>2019</v>
      </c>
      <c r="C2601">
        <v>2019</v>
      </c>
      <c r="D2601" t="s">
        <v>327</v>
      </c>
      <c r="E2601" t="s">
        <v>326</v>
      </c>
      <c r="F2601">
        <v>346</v>
      </c>
      <c r="G2601">
        <v>328239523</v>
      </c>
      <c r="H2601">
        <v>0.1</v>
      </c>
      <c r="I2601">
        <v>0.1</v>
      </c>
      <c r="J2601" s="3" t="str">
        <f t="shared" si="40"/>
        <v>2019Respiratory tuberculosis (A16)</v>
      </c>
    </row>
    <row r="2602" spans="2:10" x14ac:dyDescent="0.35">
      <c r="B2602">
        <v>2019</v>
      </c>
      <c r="C2602">
        <v>2019</v>
      </c>
      <c r="D2602" t="s">
        <v>325</v>
      </c>
      <c r="E2602" t="s">
        <v>324</v>
      </c>
      <c r="F2602">
        <v>180</v>
      </c>
      <c r="G2602">
        <v>328239523</v>
      </c>
      <c r="H2602">
        <v>0.1</v>
      </c>
      <c r="I2602">
        <v>0</v>
      </c>
      <c r="J2602" s="3" t="str">
        <f t="shared" si="40"/>
        <v>2019Other tuberculosis (A17-A19)</v>
      </c>
    </row>
    <row r="2603" spans="2:10" x14ac:dyDescent="0.35">
      <c r="B2603">
        <v>2019</v>
      </c>
      <c r="C2603">
        <v>2019</v>
      </c>
      <c r="D2603" t="s">
        <v>337</v>
      </c>
      <c r="E2603" t="s">
        <v>336</v>
      </c>
      <c r="F2603">
        <v>10</v>
      </c>
      <c r="G2603">
        <v>328239523</v>
      </c>
      <c r="H2603" t="s">
        <v>79</v>
      </c>
      <c r="I2603" t="s">
        <v>79</v>
      </c>
      <c r="J2603" s="3" t="str">
        <f t="shared" si="40"/>
        <v>2019#Whooping cough (A37)</v>
      </c>
    </row>
    <row r="2604" spans="2:10" x14ac:dyDescent="0.35">
      <c r="B2604">
        <v>2019</v>
      </c>
      <c r="C2604">
        <v>2019</v>
      </c>
      <c r="D2604" t="s">
        <v>323</v>
      </c>
      <c r="E2604" t="s">
        <v>322</v>
      </c>
      <c r="F2604">
        <v>35</v>
      </c>
      <c r="G2604">
        <v>328239523</v>
      </c>
      <c r="H2604">
        <v>0</v>
      </c>
      <c r="I2604">
        <v>0</v>
      </c>
      <c r="J2604" s="3" t="str">
        <f t="shared" si="40"/>
        <v>2019#Meningococcal infection (A39)</v>
      </c>
    </row>
    <row r="2605" spans="2:10" x14ac:dyDescent="0.35">
      <c r="B2605">
        <v>2019</v>
      </c>
      <c r="C2605">
        <v>2019</v>
      </c>
      <c r="D2605" t="s">
        <v>321</v>
      </c>
      <c r="E2605" t="s">
        <v>320</v>
      </c>
      <c r="F2605">
        <v>38431</v>
      </c>
      <c r="G2605">
        <v>328239523</v>
      </c>
      <c r="H2605">
        <v>11.7</v>
      </c>
      <c r="I2605">
        <v>9.5</v>
      </c>
      <c r="J2605" s="3" t="str">
        <f t="shared" si="40"/>
        <v>2019#Septicemia (A40-A41)</v>
      </c>
    </row>
    <row r="2606" spans="2:10" x14ac:dyDescent="0.35">
      <c r="B2606">
        <v>2019</v>
      </c>
      <c r="C2606">
        <v>2019</v>
      </c>
      <c r="D2606" t="s">
        <v>319</v>
      </c>
      <c r="E2606" t="s">
        <v>318</v>
      </c>
      <c r="F2606">
        <v>43</v>
      </c>
      <c r="G2606">
        <v>328239523</v>
      </c>
      <c r="H2606">
        <v>0</v>
      </c>
      <c r="I2606">
        <v>0</v>
      </c>
      <c r="J2606" s="3" t="str">
        <f t="shared" si="40"/>
        <v>2019#Syphilis (A50-A53)</v>
      </c>
    </row>
    <row r="2607" spans="2:10" x14ac:dyDescent="0.35">
      <c r="B2607">
        <v>2019</v>
      </c>
      <c r="C2607">
        <v>2019</v>
      </c>
      <c r="D2607" t="s">
        <v>335</v>
      </c>
      <c r="E2607" t="s">
        <v>334</v>
      </c>
      <c r="F2607">
        <v>17</v>
      </c>
      <c r="G2607">
        <v>328239523</v>
      </c>
      <c r="H2607" t="s">
        <v>79</v>
      </c>
      <c r="I2607" t="s">
        <v>79</v>
      </c>
      <c r="J2607" s="3" t="str">
        <f t="shared" si="40"/>
        <v>2019#Arthropod-borne viral encephalitis (A83-A84,A85.2)</v>
      </c>
    </row>
    <row r="2608" spans="2:10" x14ac:dyDescent="0.35">
      <c r="B2608">
        <v>2019</v>
      </c>
      <c r="C2608">
        <v>2019</v>
      </c>
      <c r="D2608" t="s">
        <v>317</v>
      </c>
      <c r="E2608" t="s">
        <v>316</v>
      </c>
      <c r="F2608">
        <v>4285</v>
      </c>
      <c r="G2608">
        <v>328239523</v>
      </c>
      <c r="H2608">
        <v>1.3</v>
      </c>
      <c r="I2608">
        <v>1</v>
      </c>
      <c r="J2608" s="3" t="str">
        <f t="shared" si="40"/>
        <v>2019#Viral hepatitis (B15-B19)</v>
      </c>
    </row>
    <row r="2609" spans="2:10" x14ac:dyDescent="0.35">
      <c r="B2609">
        <v>2019</v>
      </c>
      <c r="C2609">
        <v>2019</v>
      </c>
      <c r="D2609" t="s">
        <v>315</v>
      </c>
      <c r="E2609" t="s">
        <v>314</v>
      </c>
      <c r="F2609">
        <v>5044</v>
      </c>
      <c r="G2609">
        <v>328239523</v>
      </c>
      <c r="H2609">
        <v>1.5</v>
      </c>
      <c r="I2609">
        <v>1.4</v>
      </c>
      <c r="J2609" s="3" t="str">
        <f t="shared" si="40"/>
        <v>2019#Human immunodeficiency virus (HIV) disease (B20-B24)</v>
      </c>
    </row>
    <row r="2610" spans="2:10" x14ac:dyDescent="0.35">
      <c r="B2610">
        <v>2019</v>
      </c>
      <c r="C2610">
        <v>2019</v>
      </c>
      <c r="D2610" t="s">
        <v>313</v>
      </c>
      <c r="E2610" t="s">
        <v>312</v>
      </c>
      <c r="F2610">
        <v>8952</v>
      </c>
      <c r="G2610">
        <v>328239523</v>
      </c>
      <c r="H2610">
        <v>2.7</v>
      </c>
      <c r="I2610">
        <v>2.2999999999999998</v>
      </c>
      <c r="J2610" s="3" t="str">
        <f t="shared" si="40"/>
        <v>2019Other and unspecified infectious and parasitic diseases and their sequelae (A00,A05,A20-A36,A42-A44,A48-A49,A54-A79,A81-A82,A85.0-A85.1,A85.8,A86-B04,B06-B09,B25-B49,B55-B99,U07.1)</v>
      </c>
    </row>
    <row r="2611" spans="2:10" x14ac:dyDescent="0.35">
      <c r="B2611">
        <v>2019</v>
      </c>
      <c r="C2611">
        <v>2019</v>
      </c>
      <c r="D2611" t="s">
        <v>311</v>
      </c>
      <c r="E2611" t="s">
        <v>310</v>
      </c>
      <c r="F2611">
        <v>599601</v>
      </c>
      <c r="G2611">
        <v>328239523</v>
      </c>
      <c r="H2611">
        <v>182.7</v>
      </c>
      <c r="I2611">
        <v>146.19999999999999</v>
      </c>
      <c r="J2611" s="3" t="str">
        <f t="shared" si="40"/>
        <v>2019#Malignant neoplasms (C00-C97)</v>
      </c>
    </row>
    <row r="2612" spans="2:10" x14ac:dyDescent="0.35">
      <c r="B2612">
        <v>2019</v>
      </c>
      <c r="C2612">
        <v>2019</v>
      </c>
      <c r="D2612" t="s">
        <v>309</v>
      </c>
      <c r="E2612" t="s">
        <v>308</v>
      </c>
      <c r="F2612">
        <v>10492</v>
      </c>
      <c r="G2612">
        <v>328239523</v>
      </c>
      <c r="H2612">
        <v>3.2</v>
      </c>
      <c r="I2612">
        <v>2.5</v>
      </c>
      <c r="J2612" s="3" t="str">
        <f t="shared" si="40"/>
        <v>2019Malignant neoplasms of lip, oral cavity and pharynx (C00-C14)</v>
      </c>
    </row>
    <row r="2613" spans="2:10" x14ac:dyDescent="0.35">
      <c r="B2613">
        <v>2019</v>
      </c>
      <c r="C2613">
        <v>2019</v>
      </c>
      <c r="D2613" t="s">
        <v>307</v>
      </c>
      <c r="E2613" t="s">
        <v>306</v>
      </c>
      <c r="F2613">
        <v>15962</v>
      </c>
      <c r="G2613">
        <v>328239523</v>
      </c>
      <c r="H2613">
        <v>4.9000000000000004</v>
      </c>
      <c r="I2613">
        <v>3.8</v>
      </c>
      <c r="J2613" s="3" t="str">
        <f t="shared" si="40"/>
        <v>2019Malignant neoplasm of esophagus (C15)</v>
      </c>
    </row>
    <row r="2614" spans="2:10" x14ac:dyDescent="0.35">
      <c r="B2614">
        <v>2019</v>
      </c>
      <c r="C2614">
        <v>2019</v>
      </c>
      <c r="D2614" t="s">
        <v>305</v>
      </c>
      <c r="E2614" t="s">
        <v>304</v>
      </c>
      <c r="F2614">
        <v>11092</v>
      </c>
      <c r="G2614">
        <v>328239523</v>
      </c>
      <c r="H2614">
        <v>3.4</v>
      </c>
      <c r="I2614">
        <v>2.8</v>
      </c>
      <c r="J2614" s="3" t="str">
        <f t="shared" si="40"/>
        <v>2019Malignant neoplasm of stomach (C16)</v>
      </c>
    </row>
    <row r="2615" spans="2:10" x14ac:dyDescent="0.35">
      <c r="B2615">
        <v>2019</v>
      </c>
      <c r="C2615">
        <v>2019</v>
      </c>
      <c r="D2615" t="s">
        <v>303</v>
      </c>
      <c r="E2615" t="s">
        <v>302</v>
      </c>
      <c r="F2615">
        <v>52986</v>
      </c>
      <c r="G2615">
        <v>328239523</v>
      </c>
      <c r="H2615">
        <v>16.100000000000001</v>
      </c>
      <c r="I2615">
        <v>13.1</v>
      </c>
      <c r="J2615" s="3" t="str">
        <f t="shared" si="40"/>
        <v>2019Malignant neoplasms of colon, rectum and anus (C18-C21)</v>
      </c>
    </row>
    <row r="2616" spans="2:10" x14ac:dyDescent="0.35">
      <c r="B2616">
        <v>2019</v>
      </c>
      <c r="C2616">
        <v>2019</v>
      </c>
      <c r="D2616" t="s">
        <v>301</v>
      </c>
      <c r="E2616" t="s">
        <v>300</v>
      </c>
      <c r="F2616">
        <v>27959</v>
      </c>
      <c r="G2616">
        <v>328239523</v>
      </c>
      <c r="H2616">
        <v>8.5</v>
      </c>
      <c r="I2616">
        <v>6.6</v>
      </c>
      <c r="J2616" s="3" t="str">
        <f t="shared" si="40"/>
        <v>2019Malignant neoplasms of liver and intrahepatic bile ducts (C22)</v>
      </c>
    </row>
    <row r="2617" spans="2:10" x14ac:dyDescent="0.35">
      <c r="B2617">
        <v>2019</v>
      </c>
      <c r="C2617">
        <v>2019</v>
      </c>
      <c r="D2617" t="s">
        <v>299</v>
      </c>
      <c r="E2617" t="s">
        <v>298</v>
      </c>
      <c r="F2617">
        <v>45886</v>
      </c>
      <c r="G2617">
        <v>328239523</v>
      </c>
      <c r="H2617">
        <v>14</v>
      </c>
      <c r="I2617">
        <v>11</v>
      </c>
      <c r="J2617" s="3" t="str">
        <f t="shared" si="40"/>
        <v>2019Malignant neoplasm of pancreas (C25)</v>
      </c>
    </row>
    <row r="2618" spans="2:10" x14ac:dyDescent="0.35">
      <c r="B2618">
        <v>2019</v>
      </c>
      <c r="C2618">
        <v>2019</v>
      </c>
      <c r="D2618" t="s">
        <v>297</v>
      </c>
      <c r="E2618" t="s">
        <v>296</v>
      </c>
      <c r="F2618">
        <v>3811</v>
      </c>
      <c r="G2618">
        <v>328239523</v>
      </c>
      <c r="H2618">
        <v>1.2</v>
      </c>
      <c r="I2618">
        <v>0.9</v>
      </c>
      <c r="J2618" s="3" t="str">
        <f t="shared" si="40"/>
        <v>2019Malignant neoplasm of larynx (C32)</v>
      </c>
    </row>
    <row r="2619" spans="2:10" x14ac:dyDescent="0.35">
      <c r="B2619">
        <v>2019</v>
      </c>
      <c r="C2619">
        <v>2019</v>
      </c>
      <c r="D2619" t="s">
        <v>295</v>
      </c>
      <c r="E2619" t="s">
        <v>294</v>
      </c>
      <c r="F2619">
        <v>139682</v>
      </c>
      <c r="G2619">
        <v>328239523</v>
      </c>
      <c r="H2619">
        <v>42.6</v>
      </c>
      <c r="I2619">
        <v>33.4</v>
      </c>
      <c r="J2619" s="3" t="str">
        <f t="shared" si="40"/>
        <v>2019Malignant neoplasms of trachea, bronchus and lung (C33-C34)</v>
      </c>
    </row>
    <row r="2620" spans="2:10" x14ac:dyDescent="0.35">
      <c r="B2620">
        <v>2019</v>
      </c>
      <c r="C2620">
        <v>2019</v>
      </c>
      <c r="D2620" t="s">
        <v>293</v>
      </c>
      <c r="E2620" t="s">
        <v>292</v>
      </c>
      <c r="F2620">
        <v>8092</v>
      </c>
      <c r="G2620">
        <v>328239523</v>
      </c>
      <c r="H2620">
        <v>2.5</v>
      </c>
      <c r="I2620">
        <v>2</v>
      </c>
      <c r="J2620" s="3" t="str">
        <f t="shared" si="40"/>
        <v>2019Malignant melanoma of skin (C43)</v>
      </c>
    </row>
    <row r="2621" spans="2:10" x14ac:dyDescent="0.35">
      <c r="B2621">
        <v>2019</v>
      </c>
      <c r="C2621">
        <v>2019</v>
      </c>
      <c r="D2621" t="s">
        <v>291</v>
      </c>
      <c r="E2621" t="s">
        <v>290</v>
      </c>
      <c r="F2621">
        <v>42748</v>
      </c>
      <c r="G2621">
        <v>328239523</v>
      </c>
      <c r="H2621">
        <v>13</v>
      </c>
      <c r="I2621">
        <v>10.7</v>
      </c>
      <c r="J2621" s="3" t="str">
        <f t="shared" si="40"/>
        <v>2019Malignant neoplasm of breast (C50)</v>
      </c>
    </row>
    <row r="2622" spans="2:10" x14ac:dyDescent="0.35">
      <c r="B2622">
        <v>2019</v>
      </c>
      <c r="C2622">
        <v>2019</v>
      </c>
      <c r="D2622" t="s">
        <v>289</v>
      </c>
      <c r="E2622" t="s">
        <v>288</v>
      </c>
      <c r="F2622">
        <v>4152</v>
      </c>
      <c r="G2622">
        <v>328239523</v>
      </c>
      <c r="H2622">
        <v>1.3</v>
      </c>
      <c r="I2622">
        <v>1.1000000000000001</v>
      </c>
      <c r="J2622" s="3" t="str">
        <f t="shared" si="40"/>
        <v>2019Malignant neoplasm of cervix uteri (C53)</v>
      </c>
    </row>
    <row r="2623" spans="2:10" x14ac:dyDescent="0.35">
      <c r="B2623">
        <v>2019</v>
      </c>
      <c r="C2623">
        <v>2019</v>
      </c>
      <c r="D2623" t="s">
        <v>287</v>
      </c>
      <c r="E2623" t="s">
        <v>286</v>
      </c>
      <c r="F2623">
        <v>11556</v>
      </c>
      <c r="G2623">
        <v>328239523</v>
      </c>
      <c r="H2623">
        <v>3.5</v>
      </c>
      <c r="I2623">
        <v>2.8</v>
      </c>
      <c r="J2623" s="3" t="str">
        <f t="shared" si="40"/>
        <v>2019Malignant neoplasms of corpus uteri and uterus, part unspecified (C54-C55)</v>
      </c>
    </row>
    <row r="2624" spans="2:10" x14ac:dyDescent="0.35">
      <c r="B2624">
        <v>2019</v>
      </c>
      <c r="C2624">
        <v>2019</v>
      </c>
      <c r="D2624" t="s">
        <v>285</v>
      </c>
      <c r="E2624" t="s">
        <v>284</v>
      </c>
      <c r="F2624">
        <v>13445</v>
      </c>
      <c r="G2624">
        <v>328239523</v>
      </c>
      <c r="H2624">
        <v>4.0999999999999996</v>
      </c>
      <c r="I2624">
        <v>3.3</v>
      </c>
      <c r="J2624" s="3" t="str">
        <f t="shared" si="40"/>
        <v>2019Malignant neoplasm of ovary (C56)</v>
      </c>
    </row>
    <row r="2625" spans="2:10" x14ac:dyDescent="0.35">
      <c r="B2625">
        <v>2019</v>
      </c>
      <c r="C2625">
        <v>2019</v>
      </c>
      <c r="D2625" t="s">
        <v>283</v>
      </c>
      <c r="E2625" t="s">
        <v>282</v>
      </c>
      <c r="F2625">
        <v>31638</v>
      </c>
      <c r="G2625">
        <v>328239523</v>
      </c>
      <c r="H2625">
        <v>9.6</v>
      </c>
      <c r="I2625">
        <v>7.7</v>
      </c>
      <c r="J2625" s="3" t="str">
        <f t="shared" si="40"/>
        <v>2019Malignant neoplasm of prostate (C61)</v>
      </c>
    </row>
    <row r="2626" spans="2:10" x14ac:dyDescent="0.35">
      <c r="B2626">
        <v>2019</v>
      </c>
      <c r="C2626">
        <v>2019</v>
      </c>
      <c r="D2626" t="s">
        <v>281</v>
      </c>
      <c r="E2626" t="s">
        <v>280</v>
      </c>
      <c r="F2626">
        <v>14021</v>
      </c>
      <c r="G2626">
        <v>328239523</v>
      </c>
      <c r="H2626">
        <v>4.3</v>
      </c>
      <c r="I2626">
        <v>3.4</v>
      </c>
      <c r="J2626" s="3" t="str">
        <f t="shared" si="40"/>
        <v>2019Malignant neoplasms of kidney and renal pelvis (C64-C65)</v>
      </c>
    </row>
    <row r="2627" spans="2:10" x14ac:dyDescent="0.35">
      <c r="B2627">
        <v>2019</v>
      </c>
      <c r="C2627">
        <v>2019</v>
      </c>
      <c r="D2627" t="s">
        <v>279</v>
      </c>
      <c r="E2627" t="s">
        <v>278</v>
      </c>
      <c r="F2627">
        <v>16796</v>
      </c>
      <c r="G2627">
        <v>328239523</v>
      </c>
      <c r="H2627">
        <v>5.0999999999999996</v>
      </c>
      <c r="I2627">
        <v>4.0999999999999996</v>
      </c>
      <c r="J2627" s="3" t="str">
        <f t="shared" ref="J2627:J2690" si="41">C2627&amp;D2627</f>
        <v>2019Malignant neoplasm of bladder (C67)</v>
      </c>
    </row>
    <row r="2628" spans="2:10" x14ac:dyDescent="0.35">
      <c r="B2628">
        <v>2019</v>
      </c>
      <c r="C2628">
        <v>2019</v>
      </c>
      <c r="D2628" t="s">
        <v>277</v>
      </c>
      <c r="E2628" t="s">
        <v>276</v>
      </c>
      <c r="F2628">
        <v>17233</v>
      </c>
      <c r="G2628">
        <v>328239523</v>
      </c>
      <c r="H2628">
        <v>5.3</v>
      </c>
      <c r="I2628">
        <v>4.3</v>
      </c>
      <c r="J2628" s="3" t="str">
        <f t="shared" si="41"/>
        <v>2019Malignant neoplasms of meninges, brain and other parts of central nervous system (C70-C72)</v>
      </c>
    </row>
    <row r="2629" spans="2:10" x14ac:dyDescent="0.35">
      <c r="B2629">
        <v>2019</v>
      </c>
      <c r="C2629">
        <v>2019</v>
      </c>
      <c r="D2629" t="s">
        <v>275</v>
      </c>
      <c r="E2629" t="s">
        <v>274</v>
      </c>
      <c r="F2629">
        <v>57460</v>
      </c>
      <c r="G2629">
        <v>328239523</v>
      </c>
      <c r="H2629">
        <v>17.5</v>
      </c>
      <c r="I2629">
        <v>14.2</v>
      </c>
      <c r="J2629" s="3" t="str">
        <f t="shared" si="41"/>
        <v>2019Malignant neoplasms of lymphoid, hematopoietic and related tissue (C81-C96)</v>
      </c>
    </row>
    <row r="2630" spans="2:10" x14ac:dyDescent="0.35">
      <c r="B2630">
        <v>2019</v>
      </c>
      <c r="C2630">
        <v>2019</v>
      </c>
      <c r="D2630" t="s">
        <v>273</v>
      </c>
      <c r="E2630" t="s">
        <v>272</v>
      </c>
      <c r="F2630">
        <v>943</v>
      </c>
      <c r="G2630">
        <v>328239523</v>
      </c>
      <c r="H2630">
        <v>0.3</v>
      </c>
      <c r="I2630">
        <v>0.2</v>
      </c>
      <c r="J2630" s="3" t="str">
        <f t="shared" si="41"/>
        <v>2019Hodgkin disease (C81)</v>
      </c>
    </row>
    <row r="2631" spans="2:10" x14ac:dyDescent="0.35">
      <c r="B2631">
        <v>2019</v>
      </c>
      <c r="C2631">
        <v>2019</v>
      </c>
      <c r="D2631" t="s">
        <v>271</v>
      </c>
      <c r="E2631" t="s">
        <v>270</v>
      </c>
      <c r="F2631">
        <v>20270</v>
      </c>
      <c r="G2631">
        <v>328239523</v>
      </c>
      <c r="H2631">
        <v>6.2</v>
      </c>
      <c r="I2631">
        <v>5</v>
      </c>
      <c r="J2631" s="3" t="str">
        <f t="shared" si="41"/>
        <v>2019Non-Hodgkin lymphoma (C82-C85)</v>
      </c>
    </row>
    <row r="2632" spans="2:10" x14ac:dyDescent="0.35">
      <c r="B2632">
        <v>2019</v>
      </c>
      <c r="C2632">
        <v>2019</v>
      </c>
      <c r="D2632" t="s">
        <v>269</v>
      </c>
      <c r="E2632" t="s">
        <v>268</v>
      </c>
      <c r="F2632">
        <v>23170</v>
      </c>
      <c r="G2632">
        <v>328239523</v>
      </c>
      <c r="H2632">
        <v>7.1</v>
      </c>
      <c r="I2632">
        <v>5.8</v>
      </c>
      <c r="J2632" s="3" t="str">
        <f t="shared" si="41"/>
        <v>2019Leukemia (C91-C95)</v>
      </c>
    </row>
    <row r="2633" spans="2:10" x14ac:dyDescent="0.35">
      <c r="B2633">
        <v>2019</v>
      </c>
      <c r="C2633">
        <v>2019</v>
      </c>
      <c r="D2633" t="s">
        <v>267</v>
      </c>
      <c r="E2633" t="s">
        <v>266</v>
      </c>
      <c r="F2633">
        <v>12954</v>
      </c>
      <c r="G2633">
        <v>328239523</v>
      </c>
      <c r="H2633">
        <v>3.9</v>
      </c>
      <c r="I2633">
        <v>3.1</v>
      </c>
      <c r="J2633" s="3" t="str">
        <f t="shared" si="41"/>
        <v>2019Multiple myeloma and immunoproliferative neoplasms (C88,C90)</v>
      </c>
    </row>
    <row r="2634" spans="2:10" x14ac:dyDescent="0.35">
      <c r="B2634">
        <v>2019</v>
      </c>
      <c r="C2634">
        <v>2019</v>
      </c>
      <c r="D2634" t="s">
        <v>265</v>
      </c>
      <c r="E2634" t="s">
        <v>264</v>
      </c>
      <c r="F2634">
        <v>123</v>
      </c>
      <c r="G2634">
        <v>328239523</v>
      </c>
      <c r="H2634">
        <v>0</v>
      </c>
      <c r="I2634">
        <v>0</v>
      </c>
      <c r="J2634" s="3" t="str">
        <f t="shared" si="41"/>
        <v>2019Other and unspecified malignant neoplasms of lymphoid, hematopoietic and related tissue (C96)</v>
      </c>
    </row>
    <row r="2635" spans="2:10" x14ac:dyDescent="0.35">
      <c r="B2635">
        <v>2019</v>
      </c>
      <c r="C2635">
        <v>2019</v>
      </c>
      <c r="D2635" t="s">
        <v>263</v>
      </c>
      <c r="E2635" t="s">
        <v>262</v>
      </c>
      <c r="F2635">
        <v>74590</v>
      </c>
      <c r="G2635">
        <v>328239523</v>
      </c>
      <c r="H2635">
        <v>22.7</v>
      </c>
      <c r="I2635">
        <v>18.3</v>
      </c>
      <c r="J2635" s="3" t="str">
        <f t="shared" si="41"/>
        <v>2019All other and unspecified malignant neoplasms (C17,C23-C24,C26-C31,C37-C41,C44-C49,C51-C52,C57-C60,C62-C63,C66,C68-C69,C73-C80,C97)</v>
      </c>
    </row>
    <row r="2636" spans="2:10" x14ac:dyDescent="0.35">
      <c r="B2636">
        <v>2019</v>
      </c>
      <c r="C2636">
        <v>2019</v>
      </c>
      <c r="D2636" t="s">
        <v>261</v>
      </c>
      <c r="E2636" t="s">
        <v>260</v>
      </c>
      <c r="F2636">
        <v>15590</v>
      </c>
      <c r="G2636">
        <v>328239523</v>
      </c>
      <c r="H2636">
        <v>4.7</v>
      </c>
      <c r="I2636">
        <v>3.9</v>
      </c>
      <c r="J2636" s="3" t="str">
        <f t="shared" si="41"/>
        <v>2019#In situ neoplasms, benign neoplasms and neoplasms of uncertain or unknown behavior (D00-D48)</v>
      </c>
    </row>
    <row r="2637" spans="2:10" x14ac:dyDescent="0.35">
      <c r="B2637">
        <v>2019</v>
      </c>
      <c r="C2637">
        <v>2019</v>
      </c>
      <c r="D2637" t="s">
        <v>259</v>
      </c>
      <c r="E2637" t="s">
        <v>258</v>
      </c>
      <c r="F2637">
        <v>5254</v>
      </c>
      <c r="G2637">
        <v>328239523</v>
      </c>
      <c r="H2637">
        <v>1.6</v>
      </c>
      <c r="I2637">
        <v>1.3</v>
      </c>
      <c r="J2637" s="3" t="str">
        <f t="shared" si="41"/>
        <v>2019#Anemias (D50-D64)</v>
      </c>
    </row>
    <row r="2638" spans="2:10" x14ac:dyDescent="0.35">
      <c r="B2638">
        <v>2019</v>
      </c>
      <c r="C2638">
        <v>2019</v>
      </c>
      <c r="D2638" t="s">
        <v>257</v>
      </c>
      <c r="E2638" t="s">
        <v>256</v>
      </c>
      <c r="F2638">
        <v>87647</v>
      </c>
      <c r="G2638">
        <v>328239523</v>
      </c>
      <c r="H2638">
        <v>26.7</v>
      </c>
      <c r="I2638">
        <v>21.6</v>
      </c>
      <c r="J2638" s="3" t="str">
        <f t="shared" si="41"/>
        <v>2019#Diabetes mellitus (E10-E14)</v>
      </c>
    </row>
    <row r="2639" spans="2:10" x14ac:dyDescent="0.35">
      <c r="B2639">
        <v>2019</v>
      </c>
      <c r="C2639">
        <v>2019</v>
      </c>
      <c r="D2639" t="s">
        <v>255</v>
      </c>
      <c r="E2639" t="s">
        <v>254</v>
      </c>
      <c r="F2639">
        <v>11570</v>
      </c>
      <c r="G2639">
        <v>328239523</v>
      </c>
      <c r="H2639">
        <v>3.5</v>
      </c>
      <c r="I2639">
        <v>2.8</v>
      </c>
      <c r="J2639" s="3" t="str">
        <f t="shared" si="41"/>
        <v>2019#Nutritional deficiencies (E40-E64)</v>
      </c>
    </row>
    <row r="2640" spans="2:10" x14ac:dyDescent="0.35">
      <c r="B2640">
        <v>2019</v>
      </c>
      <c r="C2640">
        <v>2019</v>
      </c>
      <c r="D2640" t="s">
        <v>253</v>
      </c>
      <c r="E2640" t="s">
        <v>252</v>
      </c>
      <c r="F2640">
        <v>11252</v>
      </c>
      <c r="G2640">
        <v>328239523</v>
      </c>
      <c r="H2640">
        <v>3.4</v>
      </c>
      <c r="I2640">
        <v>2.7</v>
      </c>
      <c r="J2640" s="3" t="str">
        <f t="shared" si="41"/>
        <v>2019Malnutrition (E40-E46)</v>
      </c>
    </row>
    <row r="2641" spans="2:10" x14ac:dyDescent="0.35">
      <c r="B2641">
        <v>2019</v>
      </c>
      <c r="C2641">
        <v>2019</v>
      </c>
      <c r="D2641" t="s">
        <v>251</v>
      </c>
      <c r="E2641" t="s">
        <v>250</v>
      </c>
      <c r="F2641">
        <v>318</v>
      </c>
      <c r="G2641">
        <v>328239523</v>
      </c>
      <c r="H2641">
        <v>0.1</v>
      </c>
      <c r="I2641">
        <v>0.1</v>
      </c>
      <c r="J2641" s="3" t="str">
        <f t="shared" si="41"/>
        <v>2019Other nutritional deficiencies (E50-E64)</v>
      </c>
    </row>
    <row r="2642" spans="2:10" x14ac:dyDescent="0.35">
      <c r="B2642">
        <v>2019</v>
      </c>
      <c r="C2642">
        <v>2019</v>
      </c>
      <c r="D2642" t="s">
        <v>249</v>
      </c>
      <c r="E2642" t="s">
        <v>248</v>
      </c>
      <c r="F2642">
        <v>583</v>
      </c>
      <c r="G2642">
        <v>328239523</v>
      </c>
      <c r="H2642">
        <v>0.2</v>
      </c>
      <c r="I2642">
        <v>0.1</v>
      </c>
      <c r="J2642" s="3" t="str">
        <f t="shared" si="41"/>
        <v>2019#Meningitis (G00,G03)</v>
      </c>
    </row>
    <row r="2643" spans="2:10" x14ac:dyDescent="0.35">
      <c r="B2643">
        <v>2019</v>
      </c>
      <c r="C2643">
        <v>2019</v>
      </c>
      <c r="D2643" t="s">
        <v>247</v>
      </c>
      <c r="E2643" t="s">
        <v>246</v>
      </c>
      <c r="F2643">
        <v>35311</v>
      </c>
      <c r="G2643">
        <v>328239523</v>
      </c>
      <c r="H2643">
        <v>10.8</v>
      </c>
      <c r="I2643">
        <v>8.8000000000000007</v>
      </c>
      <c r="J2643" s="3" t="str">
        <f t="shared" si="41"/>
        <v>2019#Parkinson disease (G20-G21)</v>
      </c>
    </row>
    <row r="2644" spans="2:10" x14ac:dyDescent="0.35">
      <c r="B2644">
        <v>2019</v>
      </c>
      <c r="C2644">
        <v>2019</v>
      </c>
      <c r="D2644" t="s">
        <v>245</v>
      </c>
      <c r="E2644" t="s">
        <v>244</v>
      </c>
      <c r="F2644">
        <v>121499</v>
      </c>
      <c r="G2644">
        <v>328239523</v>
      </c>
      <c r="H2644">
        <v>37</v>
      </c>
      <c r="I2644">
        <v>29.8</v>
      </c>
      <c r="J2644" s="3" t="str">
        <f t="shared" si="41"/>
        <v>2019#Alzheimer disease (G30)</v>
      </c>
    </row>
    <row r="2645" spans="2:10" x14ac:dyDescent="0.35">
      <c r="B2645">
        <v>2019</v>
      </c>
      <c r="C2645">
        <v>2019</v>
      </c>
      <c r="D2645" t="s">
        <v>243</v>
      </c>
      <c r="E2645" t="s">
        <v>242</v>
      </c>
      <c r="F2645">
        <v>869883</v>
      </c>
      <c r="G2645">
        <v>328239523</v>
      </c>
      <c r="H2645">
        <v>265</v>
      </c>
      <c r="I2645">
        <v>213.4</v>
      </c>
      <c r="J2645" s="3" t="str">
        <f t="shared" si="41"/>
        <v>2019Major cardiovascular diseases (I00-I78)</v>
      </c>
    </row>
    <row r="2646" spans="2:10" x14ac:dyDescent="0.35">
      <c r="B2646">
        <v>2019</v>
      </c>
      <c r="C2646">
        <v>2019</v>
      </c>
      <c r="D2646" t="s">
        <v>241</v>
      </c>
      <c r="E2646" t="s">
        <v>240</v>
      </c>
      <c r="F2646">
        <v>659041</v>
      </c>
      <c r="G2646">
        <v>328239523</v>
      </c>
      <c r="H2646">
        <v>200.8</v>
      </c>
      <c r="I2646">
        <v>161.5</v>
      </c>
      <c r="J2646" s="3" t="str">
        <f t="shared" si="41"/>
        <v>2019#Diseases of heart (I00-I09,I11,I13,I20-I51)</v>
      </c>
    </row>
    <row r="2647" spans="2:10" x14ac:dyDescent="0.35">
      <c r="B2647">
        <v>2019</v>
      </c>
      <c r="C2647">
        <v>2019</v>
      </c>
      <c r="D2647" t="s">
        <v>239</v>
      </c>
      <c r="E2647" t="s">
        <v>238</v>
      </c>
      <c r="F2647">
        <v>3647</v>
      </c>
      <c r="G2647">
        <v>328239523</v>
      </c>
      <c r="H2647">
        <v>1.1000000000000001</v>
      </c>
      <c r="I2647">
        <v>0.9</v>
      </c>
      <c r="J2647" s="3" t="str">
        <f t="shared" si="41"/>
        <v>2019Acute rheumatic fever and chronic rheumatic heart diseases (I00-I09)</v>
      </c>
    </row>
    <row r="2648" spans="2:10" x14ac:dyDescent="0.35">
      <c r="B2648">
        <v>2019</v>
      </c>
      <c r="C2648">
        <v>2019</v>
      </c>
      <c r="D2648" t="s">
        <v>237</v>
      </c>
      <c r="E2648" t="s">
        <v>236</v>
      </c>
      <c r="F2648">
        <v>55355</v>
      </c>
      <c r="G2648">
        <v>328239523</v>
      </c>
      <c r="H2648">
        <v>16.899999999999999</v>
      </c>
      <c r="I2648">
        <v>13.7</v>
      </c>
      <c r="J2648" s="3" t="str">
        <f t="shared" si="41"/>
        <v>2019Hypertensive heart disease (I11)</v>
      </c>
    </row>
    <row r="2649" spans="2:10" x14ac:dyDescent="0.35">
      <c r="B2649">
        <v>2019</v>
      </c>
      <c r="C2649">
        <v>2019</v>
      </c>
      <c r="D2649" t="s">
        <v>235</v>
      </c>
      <c r="E2649" t="s">
        <v>234</v>
      </c>
      <c r="F2649">
        <v>10193</v>
      </c>
      <c r="G2649">
        <v>328239523</v>
      </c>
      <c r="H2649">
        <v>3.1</v>
      </c>
      <c r="I2649">
        <v>2.5</v>
      </c>
      <c r="J2649" s="3" t="str">
        <f t="shared" si="41"/>
        <v>2019Hypertensive heart and renal disease (I13)</v>
      </c>
    </row>
    <row r="2650" spans="2:10" x14ac:dyDescent="0.35">
      <c r="B2650">
        <v>2019</v>
      </c>
      <c r="C2650">
        <v>2019</v>
      </c>
      <c r="D2650" t="s">
        <v>233</v>
      </c>
      <c r="E2650" t="s">
        <v>232</v>
      </c>
      <c r="F2650">
        <v>360900</v>
      </c>
      <c r="G2650">
        <v>328239523</v>
      </c>
      <c r="H2650">
        <v>110</v>
      </c>
      <c r="I2650">
        <v>88</v>
      </c>
      <c r="J2650" s="3" t="str">
        <f t="shared" si="41"/>
        <v>2019Ischemic heart diseases (I20-I25)</v>
      </c>
    </row>
    <row r="2651" spans="2:10" x14ac:dyDescent="0.35">
      <c r="B2651">
        <v>2019</v>
      </c>
      <c r="C2651">
        <v>2019</v>
      </c>
      <c r="D2651" t="s">
        <v>231</v>
      </c>
      <c r="E2651" t="s">
        <v>230</v>
      </c>
      <c r="F2651">
        <v>104280</v>
      </c>
      <c r="G2651">
        <v>328239523</v>
      </c>
      <c r="H2651">
        <v>31.8</v>
      </c>
      <c r="I2651">
        <v>25.5</v>
      </c>
      <c r="J2651" s="3" t="str">
        <f t="shared" si="41"/>
        <v>2019Acute myocardial infarction (I21-I22)</v>
      </c>
    </row>
    <row r="2652" spans="2:10" x14ac:dyDescent="0.35">
      <c r="B2652">
        <v>2019</v>
      </c>
      <c r="C2652">
        <v>2019</v>
      </c>
      <c r="D2652" t="s">
        <v>229</v>
      </c>
      <c r="E2652" t="s">
        <v>228</v>
      </c>
      <c r="F2652">
        <v>4379</v>
      </c>
      <c r="G2652">
        <v>328239523</v>
      </c>
      <c r="H2652">
        <v>1.3</v>
      </c>
      <c r="I2652">
        <v>1.1000000000000001</v>
      </c>
      <c r="J2652" s="3" t="str">
        <f t="shared" si="41"/>
        <v>2019Other acute ischemic heart diseases (I24)</v>
      </c>
    </row>
    <row r="2653" spans="2:10" x14ac:dyDescent="0.35">
      <c r="B2653">
        <v>2019</v>
      </c>
      <c r="C2653">
        <v>2019</v>
      </c>
      <c r="D2653" t="s">
        <v>227</v>
      </c>
      <c r="E2653" t="s">
        <v>226</v>
      </c>
      <c r="F2653">
        <v>252241</v>
      </c>
      <c r="G2653">
        <v>328239523</v>
      </c>
      <c r="H2653">
        <v>76.8</v>
      </c>
      <c r="I2653">
        <v>61.4</v>
      </c>
      <c r="J2653" s="3" t="str">
        <f t="shared" si="41"/>
        <v>2019Other forms of chronic ischemic heart disease (I20,I25)</v>
      </c>
    </row>
    <row r="2654" spans="2:10" x14ac:dyDescent="0.35">
      <c r="B2654">
        <v>2019</v>
      </c>
      <c r="C2654">
        <v>2019</v>
      </c>
      <c r="D2654" t="s">
        <v>225</v>
      </c>
      <c r="E2654" t="s">
        <v>224</v>
      </c>
      <c r="F2654">
        <v>65992</v>
      </c>
      <c r="G2654">
        <v>328239523</v>
      </c>
      <c r="H2654">
        <v>20.100000000000001</v>
      </c>
      <c r="I2654">
        <v>16</v>
      </c>
      <c r="J2654" s="3" t="str">
        <f t="shared" si="41"/>
        <v>2019Atherosclerotic cardiovascular disease, so described (I25.0)</v>
      </c>
    </row>
    <row r="2655" spans="2:10" x14ac:dyDescent="0.35">
      <c r="B2655">
        <v>2019</v>
      </c>
      <c r="C2655">
        <v>2019</v>
      </c>
      <c r="D2655" t="s">
        <v>223</v>
      </c>
      <c r="E2655" t="s">
        <v>222</v>
      </c>
      <c r="F2655">
        <v>186249</v>
      </c>
      <c r="G2655">
        <v>328239523</v>
      </c>
      <c r="H2655">
        <v>56.7</v>
      </c>
      <c r="I2655">
        <v>45.4</v>
      </c>
      <c r="J2655" s="3" t="str">
        <f t="shared" si="41"/>
        <v>2019All other forms of chronic ischemic heart disease (I20,I25.1-I25.9)</v>
      </c>
    </row>
    <row r="2656" spans="2:10" x14ac:dyDescent="0.35">
      <c r="B2656">
        <v>2019</v>
      </c>
      <c r="C2656">
        <v>2019</v>
      </c>
      <c r="D2656" t="s">
        <v>221</v>
      </c>
      <c r="E2656" t="s">
        <v>220</v>
      </c>
      <c r="F2656">
        <v>228946</v>
      </c>
      <c r="G2656">
        <v>328239523</v>
      </c>
      <c r="H2656">
        <v>69.7</v>
      </c>
      <c r="I2656">
        <v>56.4</v>
      </c>
      <c r="J2656" s="3" t="str">
        <f t="shared" si="41"/>
        <v>2019Other heart diseases (I26-I51)</v>
      </c>
    </row>
    <row r="2657" spans="2:10" x14ac:dyDescent="0.35">
      <c r="B2657">
        <v>2019</v>
      </c>
      <c r="C2657">
        <v>2019</v>
      </c>
      <c r="D2657" t="s">
        <v>219</v>
      </c>
      <c r="E2657" t="s">
        <v>218</v>
      </c>
      <c r="F2657">
        <v>1645</v>
      </c>
      <c r="G2657">
        <v>328239523</v>
      </c>
      <c r="H2657">
        <v>0.5</v>
      </c>
      <c r="I2657">
        <v>0.4</v>
      </c>
      <c r="J2657" s="3" t="str">
        <f t="shared" si="41"/>
        <v>2019Acute and subacute endocarditis (I33)</v>
      </c>
    </row>
    <row r="2658" spans="2:10" x14ac:dyDescent="0.35">
      <c r="B2658">
        <v>2019</v>
      </c>
      <c r="C2658">
        <v>2019</v>
      </c>
      <c r="D2658" t="s">
        <v>217</v>
      </c>
      <c r="E2658" t="s">
        <v>216</v>
      </c>
      <c r="F2658">
        <v>1036</v>
      </c>
      <c r="G2658">
        <v>328239523</v>
      </c>
      <c r="H2658">
        <v>0.3</v>
      </c>
      <c r="I2658">
        <v>0.2</v>
      </c>
      <c r="J2658" s="3" t="str">
        <f t="shared" si="41"/>
        <v>2019Diseases of pericardium and acute myocarditis (I30-I31,I40)</v>
      </c>
    </row>
    <row r="2659" spans="2:10" x14ac:dyDescent="0.35">
      <c r="B2659">
        <v>2019</v>
      </c>
      <c r="C2659">
        <v>2019</v>
      </c>
      <c r="D2659" t="s">
        <v>215</v>
      </c>
      <c r="E2659" t="s">
        <v>214</v>
      </c>
      <c r="F2659">
        <v>86177</v>
      </c>
      <c r="G2659">
        <v>328239523</v>
      </c>
      <c r="H2659">
        <v>26.3</v>
      </c>
      <c r="I2659">
        <v>21</v>
      </c>
      <c r="J2659" s="3" t="str">
        <f t="shared" si="41"/>
        <v>2019Heart failure (I50)</v>
      </c>
    </row>
    <row r="2660" spans="2:10" x14ac:dyDescent="0.35">
      <c r="B2660">
        <v>2019</v>
      </c>
      <c r="C2660">
        <v>2019</v>
      </c>
      <c r="D2660" t="s">
        <v>213</v>
      </c>
      <c r="E2660" t="s">
        <v>212</v>
      </c>
      <c r="F2660">
        <v>140088</v>
      </c>
      <c r="G2660">
        <v>328239523</v>
      </c>
      <c r="H2660">
        <v>42.7</v>
      </c>
      <c r="I2660">
        <v>34.700000000000003</v>
      </c>
      <c r="J2660" s="3" t="str">
        <f t="shared" si="41"/>
        <v>2019All other forms of heart disease (I26-I28,I34-I38,I42-I49,I51)</v>
      </c>
    </row>
    <row r="2661" spans="2:10" x14ac:dyDescent="0.35">
      <c r="B2661">
        <v>2019</v>
      </c>
      <c r="C2661">
        <v>2019</v>
      </c>
      <c r="D2661" t="s">
        <v>211</v>
      </c>
      <c r="E2661" t="s">
        <v>210</v>
      </c>
      <c r="F2661">
        <v>36524</v>
      </c>
      <c r="G2661">
        <v>328239523</v>
      </c>
      <c r="H2661">
        <v>11.1</v>
      </c>
      <c r="I2661">
        <v>8.9</v>
      </c>
      <c r="J2661" s="3" t="str">
        <f t="shared" si="41"/>
        <v>2019#Essential hypertension and hypertensive renal disease (I10,I12,I15)</v>
      </c>
    </row>
    <row r="2662" spans="2:10" x14ac:dyDescent="0.35">
      <c r="B2662">
        <v>2019</v>
      </c>
      <c r="C2662">
        <v>2019</v>
      </c>
      <c r="D2662" t="s">
        <v>209</v>
      </c>
      <c r="E2662" t="s">
        <v>208</v>
      </c>
      <c r="F2662">
        <v>150005</v>
      </c>
      <c r="G2662">
        <v>328239523</v>
      </c>
      <c r="H2662">
        <v>45.7</v>
      </c>
      <c r="I2662">
        <v>37</v>
      </c>
      <c r="J2662" s="3" t="str">
        <f t="shared" si="41"/>
        <v>2019#Cerebrovascular diseases (I60-I69)</v>
      </c>
    </row>
    <row r="2663" spans="2:10" x14ac:dyDescent="0.35">
      <c r="B2663">
        <v>2019</v>
      </c>
      <c r="C2663">
        <v>2019</v>
      </c>
      <c r="D2663" t="s">
        <v>207</v>
      </c>
      <c r="E2663" t="s">
        <v>206</v>
      </c>
      <c r="F2663">
        <v>4417</v>
      </c>
      <c r="G2663">
        <v>328239523</v>
      </c>
      <c r="H2663">
        <v>1.3</v>
      </c>
      <c r="I2663">
        <v>1.1000000000000001</v>
      </c>
      <c r="J2663" s="3" t="str">
        <f t="shared" si="41"/>
        <v>2019#Atherosclerosis (I70)</v>
      </c>
    </row>
    <row r="2664" spans="2:10" x14ac:dyDescent="0.35">
      <c r="B2664">
        <v>2019</v>
      </c>
      <c r="C2664">
        <v>2019</v>
      </c>
      <c r="D2664" t="s">
        <v>205</v>
      </c>
      <c r="E2664" t="s">
        <v>204</v>
      </c>
      <c r="F2664">
        <v>19896</v>
      </c>
      <c r="G2664">
        <v>328239523</v>
      </c>
      <c r="H2664">
        <v>6.1</v>
      </c>
      <c r="I2664">
        <v>4.9000000000000004</v>
      </c>
      <c r="J2664" s="3" t="str">
        <f t="shared" si="41"/>
        <v>2019Other diseases of circulatory system (I71-I78)</v>
      </c>
    </row>
    <row r="2665" spans="2:10" x14ac:dyDescent="0.35">
      <c r="B2665">
        <v>2019</v>
      </c>
      <c r="C2665">
        <v>2019</v>
      </c>
      <c r="D2665" t="s">
        <v>203</v>
      </c>
      <c r="E2665" t="s">
        <v>202</v>
      </c>
      <c r="F2665">
        <v>9904</v>
      </c>
      <c r="G2665">
        <v>328239523</v>
      </c>
      <c r="H2665">
        <v>3</v>
      </c>
      <c r="I2665">
        <v>2.5</v>
      </c>
      <c r="J2665" s="3" t="str">
        <f t="shared" si="41"/>
        <v>2019#Aortic aneurysm and dissection (I71)</v>
      </c>
    </row>
    <row r="2666" spans="2:10" x14ac:dyDescent="0.35">
      <c r="B2666">
        <v>2019</v>
      </c>
      <c r="C2666">
        <v>2019</v>
      </c>
      <c r="D2666" t="s">
        <v>201</v>
      </c>
      <c r="E2666" t="s">
        <v>200</v>
      </c>
      <c r="F2666">
        <v>9992</v>
      </c>
      <c r="G2666">
        <v>328239523</v>
      </c>
      <c r="H2666">
        <v>3</v>
      </c>
      <c r="I2666">
        <v>2.4</v>
      </c>
      <c r="J2666" s="3" t="str">
        <f t="shared" si="41"/>
        <v>2019Other diseases of arteries, arterioles and capillaries (I72-I78)</v>
      </c>
    </row>
    <row r="2667" spans="2:10" x14ac:dyDescent="0.35">
      <c r="B2667">
        <v>2019</v>
      </c>
      <c r="C2667">
        <v>2019</v>
      </c>
      <c r="D2667" t="s">
        <v>199</v>
      </c>
      <c r="E2667" t="s">
        <v>198</v>
      </c>
      <c r="F2667">
        <v>4730</v>
      </c>
      <c r="G2667">
        <v>328239523</v>
      </c>
      <c r="H2667">
        <v>1.4</v>
      </c>
      <c r="I2667">
        <v>1.2</v>
      </c>
      <c r="J2667" s="3" t="str">
        <f t="shared" si="41"/>
        <v>2019Other disorders of circulatory system (I80-I99)</v>
      </c>
    </row>
    <row r="2668" spans="2:10" x14ac:dyDescent="0.35">
      <c r="B2668">
        <v>2019</v>
      </c>
      <c r="C2668">
        <v>2019</v>
      </c>
      <c r="D2668" t="s">
        <v>197</v>
      </c>
      <c r="E2668" t="s">
        <v>196</v>
      </c>
      <c r="F2668">
        <v>49783</v>
      </c>
      <c r="G2668">
        <v>328239523</v>
      </c>
      <c r="H2668">
        <v>15.2</v>
      </c>
      <c r="I2668">
        <v>12.3</v>
      </c>
      <c r="J2668" s="3" t="str">
        <f t="shared" si="41"/>
        <v>2019#Influenza and pneumonia (J09-J18)</v>
      </c>
    </row>
    <row r="2669" spans="2:10" x14ac:dyDescent="0.35">
      <c r="B2669">
        <v>2019</v>
      </c>
      <c r="C2669">
        <v>2019</v>
      </c>
      <c r="D2669" t="s">
        <v>195</v>
      </c>
      <c r="E2669" t="s">
        <v>194</v>
      </c>
      <c r="F2669">
        <v>5902</v>
      </c>
      <c r="G2669">
        <v>328239523</v>
      </c>
      <c r="H2669">
        <v>1.8</v>
      </c>
      <c r="I2669">
        <v>1.5</v>
      </c>
      <c r="J2669" s="3" t="str">
        <f t="shared" si="41"/>
        <v>2019Influenza (J09-J11)</v>
      </c>
    </row>
    <row r="2670" spans="2:10" x14ac:dyDescent="0.35">
      <c r="B2670">
        <v>2019</v>
      </c>
      <c r="C2670">
        <v>2019</v>
      </c>
      <c r="D2670" t="s">
        <v>193</v>
      </c>
      <c r="E2670" t="s">
        <v>192</v>
      </c>
      <c r="F2670">
        <v>43881</v>
      </c>
      <c r="G2670">
        <v>328239523</v>
      </c>
      <c r="H2670">
        <v>13.4</v>
      </c>
      <c r="I2670">
        <v>10.8</v>
      </c>
      <c r="J2670" s="3" t="str">
        <f t="shared" si="41"/>
        <v>2019Pneumonia (J12-J18)</v>
      </c>
    </row>
    <row r="2671" spans="2:10" x14ac:dyDescent="0.35">
      <c r="B2671">
        <v>2019</v>
      </c>
      <c r="C2671">
        <v>2019</v>
      </c>
      <c r="D2671" t="s">
        <v>191</v>
      </c>
      <c r="E2671" t="s">
        <v>190</v>
      </c>
      <c r="F2671">
        <v>303</v>
      </c>
      <c r="G2671">
        <v>328239523</v>
      </c>
      <c r="H2671">
        <v>0.1</v>
      </c>
      <c r="I2671">
        <v>0.1</v>
      </c>
      <c r="J2671" s="3" t="str">
        <f t="shared" si="41"/>
        <v>2019Other acute lower respiratory infections (J20-J22,U04)</v>
      </c>
    </row>
    <row r="2672" spans="2:10" x14ac:dyDescent="0.35">
      <c r="B2672">
        <v>2019</v>
      </c>
      <c r="C2672">
        <v>2019</v>
      </c>
      <c r="D2672" t="s">
        <v>189</v>
      </c>
      <c r="E2672" t="s">
        <v>188</v>
      </c>
      <c r="F2672">
        <v>226</v>
      </c>
      <c r="G2672">
        <v>328239523</v>
      </c>
      <c r="H2672">
        <v>0.1</v>
      </c>
      <c r="I2672">
        <v>0.1</v>
      </c>
      <c r="J2672" s="3" t="str">
        <f t="shared" si="41"/>
        <v>2019#Acute bronchitis and bronchiolitis (J20-J21)</v>
      </c>
    </row>
    <row r="2673" spans="2:10" x14ac:dyDescent="0.35">
      <c r="B2673">
        <v>2019</v>
      </c>
      <c r="C2673">
        <v>2019</v>
      </c>
      <c r="D2673" t="s">
        <v>187</v>
      </c>
      <c r="E2673" t="s">
        <v>186</v>
      </c>
      <c r="F2673">
        <v>77</v>
      </c>
      <c r="G2673">
        <v>328239523</v>
      </c>
      <c r="H2673">
        <v>0</v>
      </c>
      <c r="I2673">
        <v>0</v>
      </c>
      <c r="J2673" s="3" t="str">
        <f t="shared" si="41"/>
        <v>2019Other and unspecified acute lower respiratory infections (J22,U04)</v>
      </c>
    </row>
    <row r="2674" spans="2:10" x14ac:dyDescent="0.35">
      <c r="B2674">
        <v>2019</v>
      </c>
      <c r="C2674">
        <v>2019</v>
      </c>
      <c r="D2674" t="s">
        <v>185</v>
      </c>
      <c r="E2674" t="s">
        <v>184</v>
      </c>
      <c r="F2674">
        <v>156979</v>
      </c>
      <c r="G2674">
        <v>328239523</v>
      </c>
      <c r="H2674">
        <v>47.8</v>
      </c>
      <c r="I2674">
        <v>38.200000000000003</v>
      </c>
      <c r="J2674" s="3" t="str">
        <f t="shared" si="41"/>
        <v>2019#Chronic lower respiratory diseases (J40-J47)</v>
      </c>
    </row>
    <row r="2675" spans="2:10" x14ac:dyDescent="0.35">
      <c r="B2675">
        <v>2019</v>
      </c>
      <c r="C2675">
        <v>2019</v>
      </c>
      <c r="D2675" t="s">
        <v>183</v>
      </c>
      <c r="E2675" t="s">
        <v>182</v>
      </c>
      <c r="F2675">
        <v>448</v>
      </c>
      <c r="G2675">
        <v>328239523</v>
      </c>
      <c r="H2675">
        <v>0.1</v>
      </c>
      <c r="I2675">
        <v>0.1</v>
      </c>
      <c r="J2675" s="3" t="str">
        <f t="shared" si="41"/>
        <v>2019Bronchitis, chronic and unspecified (J40-J42)</v>
      </c>
    </row>
    <row r="2676" spans="2:10" x14ac:dyDescent="0.35">
      <c r="B2676">
        <v>2019</v>
      </c>
      <c r="C2676">
        <v>2019</v>
      </c>
      <c r="D2676" t="s">
        <v>181</v>
      </c>
      <c r="E2676" t="s">
        <v>180</v>
      </c>
      <c r="F2676">
        <v>7272</v>
      </c>
      <c r="G2676">
        <v>328239523</v>
      </c>
      <c r="H2676">
        <v>2.2000000000000002</v>
      </c>
      <c r="I2676">
        <v>1.8</v>
      </c>
      <c r="J2676" s="3" t="str">
        <f t="shared" si="41"/>
        <v>2019Emphysema (J43)</v>
      </c>
    </row>
    <row r="2677" spans="2:10" x14ac:dyDescent="0.35">
      <c r="B2677">
        <v>2019</v>
      </c>
      <c r="C2677">
        <v>2019</v>
      </c>
      <c r="D2677" t="s">
        <v>179</v>
      </c>
      <c r="E2677" t="s">
        <v>178</v>
      </c>
      <c r="F2677">
        <v>3524</v>
      </c>
      <c r="G2677">
        <v>328239523</v>
      </c>
      <c r="H2677">
        <v>1.1000000000000001</v>
      </c>
      <c r="I2677">
        <v>1</v>
      </c>
      <c r="J2677" s="3" t="str">
        <f t="shared" si="41"/>
        <v>2019Asthma (J45-J46)</v>
      </c>
    </row>
    <row r="2678" spans="2:10" x14ac:dyDescent="0.35">
      <c r="B2678">
        <v>2019</v>
      </c>
      <c r="C2678">
        <v>2019</v>
      </c>
      <c r="D2678" t="s">
        <v>177</v>
      </c>
      <c r="E2678" t="s">
        <v>176</v>
      </c>
      <c r="F2678">
        <v>145735</v>
      </c>
      <c r="G2678">
        <v>328239523</v>
      </c>
      <c r="H2678">
        <v>44.4</v>
      </c>
      <c r="I2678">
        <v>35.299999999999997</v>
      </c>
      <c r="J2678" s="3" t="str">
        <f t="shared" si="41"/>
        <v>2019Other chronic lower respiratory diseases (J44,J47)</v>
      </c>
    </row>
    <row r="2679" spans="2:10" x14ac:dyDescent="0.35">
      <c r="B2679">
        <v>2019</v>
      </c>
      <c r="C2679">
        <v>2019</v>
      </c>
      <c r="D2679" t="s">
        <v>175</v>
      </c>
      <c r="E2679" t="s">
        <v>174</v>
      </c>
      <c r="F2679">
        <v>672</v>
      </c>
      <c r="G2679">
        <v>328239523</v>
      </c>
      <c r="H2679">
        <v>0.2</v>
      </c>
      <c r="I2679">
        <v>0.2</v>
      </c>
      <c r="J2679" s="3" t="str">
        <f t="shared" si="41"/>
        <v>2019#Pneumoconioses and chemical effects (J60-J66,J68,U07.0)</v>
      </c>
    </row>
    <row r="2680" spans="2:10" x14ac:dyDescent="0.35">
      <c r="B2680">
        <v>2019</v>
      </c>
      <c r="C2680">
        <v>2019</v>
      </c>
      <c r="D2680" t="s">
        <v>173</v>
      </c>
      <c r="E2680" t="s">
        <v>172</v>
      </c>
      <c r="F2680">
        <v>19184</v>
      </c>
      <c r="G2680">
        <v>328239523</v>
      </c>
      <c r="H2680">
        <v>5.8</v>
      </c>
      <c r="I2680">
        <v>4.7</v>
      </c>
      <c r="J2680" s="3" t="str">
        <f t="shared" si="41"/>
        <v>2019#Pneumonitis due to solids and liquids (J69)</v>
      </c>
    </row>
    <row r="2681" spans="2:10" x14ac:dyDescent="0.35">
      <c r="B2681">
        <v>2019</v>
      </c>
      <c r="C2681">
        <v>2019</v>
      </c>
      <c r="D2681" t="s">
        <v>171</v>
      </c>
      <c r="E2681" t="s">
        <v>170</v>
      </c>
      <c r="F2681">
        <v>44112</v>
      </c>
      <c r="G2681">
        <v>328239523</v>
      </c>
      <c r="H2681">
        <v>13.4</v>
      </c>
      <c r="I2681">
        <v>10.9</v>
      </c>
      <c r="J2681" s="3" t="str">
        <f t="shared" si="41"/>
        <v>2019Other diseases of respiratory system (J00-J06,J30- J39,J67,J70-J98)</v>
      </c>
    </row>
    <row r="2682" spans="2:10" x14ac:dyDescent="0.35">
      <c r="B2682">
        <v>2019</v>
      </c>
      <c r="C2682">
        <v>2019</v>
      </c>
      <c r="D2682" t="s">
        <v>169</v>
      </c>
      <c r="E2682" t="s">
        <v>168</v>
      </c>
      <c r="F2682">
        <v>3544</v>
      </c>
      <c r="G2682">
        <v>328239523</v>
      </c>
      <c r="H2682">
        <v>1.1000000000000001</v>
      </c>
      <c r="I2682">
        <v>0.9</v>
      </c>
      <c r="J2682" s="3" t="str">
        <f t="shared" si="41"/>
        <v>2019#Peptic ulcer (K25-K28)</v>
      </c>
    </row>
    <row r="2683" spans="2:10" x14ac:dyDescent="0.35">
      <c r="B2683">
        <v>2019</v>
      </c>
      <c r="C2683">
        <v>2019</v>
      </c>
      <c r="D2683" t="s">
        <v>167</v>
      </c>
      <c r="E2683" t="s">
        <v>166</v>
      </c>
      <c r="F2683">
        <v>388</v>
      </c>
      <c r="G2683">
        <v>328239523</v>
      </c>
      <c r="H2683">
        <v>0.1</v>
      </c>
      <c r="I2683">
        <v>0.1</v>
      </c>
      <c r="J2683" s="3" t="str">
        <f t="shared" si="41"/>
        <v>2019#Diseases of appendix (K35-K38)</v>
      </c>
    </row>
    <row r="2684" spans="2:10" x14ac:dyDescent="0.35">
      <c r="B2684">
        <v>2019</v>
      </c>
      <c r="C2684">
        <v>2019</v>
      </c>
      <c r="D2684" t="s">
        <v>165</v>
      </c>
      <c r="E2684" t="s">
        <v>164</v>
      </c>
      <c r="F2684">
        <v>2269</v>
      </c>
      <c r="G2684">
        <v>328239523</v>
      </c>
      <c r="H2684">
        <v>0.7</v>
      </c>
      <c r="I2684">
        <v>0.6</v>
      </c>
      <c r="J2684" s="3" t="str">
        <f t="shared" si="41"/>
        <v>2019#Hernia (K40-K46)</v>
      </c>
    </row>
    <row r="2685" spans="2:10" x14ac:dyDescent="0.35">
      <c r="B2685">
        <v>2019</v>
      </c>
      <c r="C2685">
        <v>2019</v>
      </c>
      <c r="D2685" t="s">
        <v>163</v>
      </c>
      <c r="E2685" t="s">
        <v>162</v>
      </c>
      <c r="F2685">
        <v>44358</v>
      </c>
      <c r="G2685">
        <v>328239523</v>
      </c>
      <c r="H2685">
        <v>13.5</v>
      </c>
      <c r="I2685">
        <v>11.3</v>
      </c>
      <c r="J2685" s="3" t="str">
        <f t="shared" si="41"/>
        <v>2019#Chronic liver disease and cirrhosis (K70,K73-K74)</v>
      </c>
    </row>
    <row r="2686" spans="2:10" x14ac:dyDescent="0.35">
      <c r="B2686">
        <v>2019</v>
      </c>
      <c r="C2686">
        <v>2019</v>
      </c>
      <c r="D2686" t="s">
        <v>161</v>
      </c>
      <c r="E2686" t="s">
        <v>160</v>
      </c>
      <c r="F2686">
        <v>24110</v>
      </c>
      <c r="G2686">
        <v>328239523</v>
      </c>
      <c r="H2686">
        <v>7.3</v>
      </c>
      <c r="I2686">
        <v>6.4</v>
      </c>
      <c r="J2686" s="3" t="str">
        <f t="shared" si="41"/>
        <v>2019Alcoholic liver disease (K70)</v>
      </c>
    </row>
    <row r="2687" spans="2:10" x14ac:dyDescent="0.35">
      <c r="B2687">
        <v>2019</v>
      </c>
      <c r="C2687">
        <v>2019</v>
      </c>
      <c r="D2687" t="s">
        <v>159</v>
      </c>
      <c r="E2687" t="s">
        <v>158</v>
      </c>
      <c r="F2687">
        <v>20248</v>
      </c>
      <c r="G2687">
        <v>328239523</v>
      </c>
      <c r="H2687">
        <v>6.2</v>
      </c>
      <c r="I2687">
        <v>5</v>
      </c>
      <c r="J2687" s="3" t="str">
        <f t="shared" si="41"/>
        <v>2019Other chronic liver disease and cirrhosis (K73-K74)</v>
      </c>
    </row>
    <row r="2688" spans="2:10" x14ac:dyDescent="0.35">
      <c r="B2688">
        <v>2019</v>
      </c>
      <c r="C2688">
        <v>2019</v>
      </c>
      <c r="D2688" t="s">
        <v>157</v>
      </c>
      <c r="E2688" t="s">
        <v>156</v>
      </c>
      <c r="F2688">
        <v>3850</v>
      </c>
      <c r="G2688">
        <v>328239523</v>
      </c>
      <c r="H2688">
        <v>1.2</v>
      </c>
      <c r="I2688">
        <v>0.9</v>
      </c>
      <c r="J2688" s="3" t="str">
        <f t="shared" si="41"/>
        <v>2019#Cholelithiasis and other disorders of gallbladder (K80-K82)</v>
      </c>
    </row>
    <row r="2689" spans="2:10" x14ac:dyDescent="0.35">
      <c r="B2689">
        <v>2019</v>
      </c>
      <c r="C2689">
        <v>2019</v>
      </c>
      <c r="D2689" t="s">
        <v>155</v>
      </c>
      <c r="E2689" t="s">
        <v>154</v>
      </c>
      <c r="F2689">
        <v>51565</v>
      </c>
      <c r="G2689">
        <v>328239523</v>
      </c>
      <c r="H2689">
        <v>15.7</v>
      </c>
      <c r="I2689">
        <v>12.7</v>
      </c>
      <c r="J2689" s="3" t="str">
        <f t="shared" si="41"/>
        <v>2019#Nephritis, nephrotic syndrome and nephrosis (N00-N07,N17-N19,N25-N27)</v>
      </c>
    </row>
    <row r="2690" spans="2:10" x14ac:dyDescent="0.35">
      <c r="B2690">
        <v>2019</v>
      </c>
      <c r="C2690">
        <v>2019</v>
      </c>
      <c r="D2690" t="s">
        <v>153</v>
      </c>
      <c r="E2690" t="s">
        <v>152</v>
      </c>
      <c r="F2690">
        <v>695</v>
      </c>
      <c r="G2690">
        <v>328239523</v>
      </c>
      <c r="H2690">
        <v>0.2</v>
      </c>
      <c r="I2690">
        <v>0.2</v>
      </c>
      <c r="J2690" s="3" t="str">
        <f t="shared" si="41"/>
        <v>2019Acute and rapidly progressive nephritic and nephrotic syndrome (N00-N01,N04)</v>
      </c>
    </row>
    <row r="2691" spans="2:10" x14ac:dyDescent="0.35">
      <c r="B2691">
        <v>2019</v>
      </c>
      <c r="C2691">
        <v>2019</v>
      </c>
      <c r="D2691" t="s">
        <v>151</v>
      </c>
      <c r="E2691" t="s">
        <v>150</v>
      </c>
      <c r="F2691">
        <v>310</v>
      </c>
      <c r="G2691">
        <v>328239523</v>
      </c>
      <c r="H2691">
        <v>0.1</v>
      </c>
      <c r="I2691">
        <v>0.1</v>
      </c>
      <c r="J2691" s="3" t="str">
        <f t="shared" ref="J2691:J2754" si="42">C2691&amp;D2691</f>
        <v>2019Chronic glomerulonephritis, nephritis and nephropathy not specified as acute or chronic, and renal sclerosis unspecified (N02-N03,N05-N07,N26)</v>
      </c>
    </row>
    <row r="2692" spans="2:10" x14ac:dyDescent="0.35">
      <c r="B2692">
        <v>2019</v>
      </c>
      <c r="C2692">
        <v>2019</v>
      </c>
      <c r="D2692" t="s">
        <v>149</v>
      </c>
      <c r="E2692" t="s">
        <v>148</v>
      </c>
      <c r="F2692">
        <v>50534</v>
      </c>
      <c r="G2692">
        <v>328239523</v>
      </c>
      <c r="H2692">
        <v>15.4</v>
      </c>
      <c r="I2692">
        <v>12.4</v>
      </c>
      <c r="J2692" s="3" t="str">
        <f t="shared" si="42"/>
        <v>2019Renal failure (N17-N19)</v>
      </c>
    </row>
    <row r="2693" spans="2:10" x14ac:dyDescent="0.35">
      <c r="B2693">
        <v>2019</v>
      </c>
      <c r="C2693">
        <v>2019</v>
      </c>
      <c r="D2693" t="s">
        <v>147</v>
      </c>
      <c r="E2693" t="s">
        <v>146</v>
      </c>
      <c r="F2693">
        <v>26</v>
      </c>
      <c r="G2693">
        <v>328239523</v>
      </c>
      <c r="H2693">
        <v>0</v>
      </c>
      <c r="I2693">
        <v>0</v>
      </c>
      <c r="J2693" s="3" t="str">
        <f t="shared" si="42"/>
        <v>2019Other disorders of kidney (N25,N27)</v>
      </c>
    </row>
    <row r="2694" spans="2:10" x14ac:dyDescent="0.35">
      <c r="B2694">
        <v>2019</v>
      </c>
      <c r="C2694">
        <v>2019</v>
      </c>
      <c r="D2694" t="s">
        <v>145</v>
      </c>
      <c r="E2694" t="s">
        <v>144</v>
      </c>
      <c r="F2694">
        <v>955</v>
      </c>
      <c r="G2694">
        <v>328239523</v>
      </c>
      <c r="H2694">
        <v>0.3</v>
      </c>
      <c r="I2694">
        <v>0.2</v>
      </c>
      <c r="J2694" s="3" t="str">
        <f t="shared" si="42"/>
        <v>2019#Infections of kidney (N10-N12,N13.6,N15.1)</v>
      </c>
    </row>
    <row r="2695" spans="2:10" x14ac:dyDescent="0.35">
      <c r="B2695">
        <v>2019</v>
      </c>
      <c r="C2695">
        <v>2019</v>
      </c>
      <c r="D2695" t="s">
        <v>143</v>
      </c>
      <c r="E2695" t="s">
        <v>142</v>
      </c>
      <c r="F2695">
        <v>636</v>
      </c>
      <c r="G2695">
        <v>328239523</v>
      </c>
      <c r="H2695">
        <v>0.2</v>
      </c>
      <c r="I2695">
        <v>0.1</v>
      </c>
      <c r="J2695" s="3" t="str">
        <f t="shared" si="42"/>
        <v>2019#Hyperplasia of prostate (N40)</v>
      </c>
    </row>
    <row r="2696" spans="2:10" x14ac:dyDescent="0.35">
      <c r="B2696">
        <v>2019</v>
      </c>
      <c r="C2696">
        <v>2019</v>
      </c>
      <c r="D2696" t="s">
        <v>141</v>
      </c>
      <c r="E2696" t="s">
        <v>140</v>
      </c>
      <c r="F2696">
        <v>162</v>
      </c>
      <c r="G2696">
        <v>328239523</v>
      </c>
      <c r="H2696">
        <v>0</v>
      </c>
      <c r="I2696">
        <v>0</v>
      </c>
      <c r="J2696" s="3" t="str">
        <f t="shared" si="42"/>
        <v>2019#Inflammatory diseases of female pelvic organs (N70-N76)</v>
      </c>
    </row>
    <row r="2697" spans="2:10" x14ac:dyDescent="0.35">
      <c r="B2697">
        <v>2019</v>
      </c>
      <c r="C2697">
        <v>2019</v>
      </c>
      <c r="D2697" t="s">
        <v>139</v>
      </c>
      <c r="E2697" t="s">
        <v>138</v>
      </c>
      <c r="F2697">
        <v>1103</v>
      </c>
      <c r="G2697">
        <v>328239523</v>
      </c>
      <c r="H2697">
        <v>0.3</v>
      </c>
      <c r="I2697">
        <v>0.4</v>
      </c>
      <c r="J2697" s="3" t="str">
        <f t="shared" si="42"/>
        <v>2019#Pregnancy, childbirth and the puerperium (O00-O99)</v>
      </c>
    </row>
    <row r="2698" spans="2:10" x14ac:dyDescent="0.35">
      <c r="B2698">
        <v>2019</v>
      </c>
      <c r="C2698">
        <v>2019</v>
      </c>
      <c r="D2698" t="s">
        <v>137</v>
      </c>
      <c r="E2698" t="s">
        <v>136</v>
      </c>
      <c r="F2698">
        <v>26</v>
      </c>
      <c r="G2698">
        <v>328239523</v>
      </c>
      <c r="H2698">
        <v>0</v>
      </c>
      <c r="I2698">
        <v>0</v>
      </c>
      <c r="J2698" s="3" t="str">
        <f t="shared" si="42"/>
        <v>2019Pregnancy with abortive outcome (O00-O07)</v>
      </c>
    </row>
    <row r="2699" spans="2:10" x14ac:dyDescent="0.35">
      <c r="B2699">
        <v>2019</v>
      </c>
      <c r="C2699">
        <v>2019</v>
      </c>
      <c r="D2699" t="s">
        <v>135</v>
      </c>
      <c r="E2699" t="s">
        <v>134</v>
      </c>
      <c r="F2699">
        <v>1077</v>
      </c>
      <c r="G2699">
        <v>328239523</v>
      </c>
      <c r="H2699">
        <v>0.3</v>
      </c>
      <c r="I2699">
        <v>0.3</v>
      </c>
      <c r="J2699" s="3" t="str">
        <f t="shared" si="42"/>
        <v>2019Other complications of pregnancy, childbirth and the puerperium (O10-O99)</v>
      </c>
    </row>
    <row r="2700" spans="2:10" x14ac:dyDescent="0.35">
      <c r="B2700">
        <v>2019</v>
      </c>
      <c r="C2700">
        <v>2019</v>
      </c>
      <c r="D2700" t="s">
        <v>133</v>
      </c>
      <c r="E2700" t="s">
        <v>132</v>
      </c>
      <c r="F2700">
        <v>10412</v>
      </c>
      <c r="G2700">
        <v>328239523</v>
      </c>
      <c r="H2700">
        <v>3.2</v>
      </c>
      <c r="I2700">
        <v>3.8</v>
      </c>
      <c r="J2700" s="3" t="str">
        <f t="shared" si="42"/>
        <v>2019#Certain conditions originating in the perinatal period (P00-P96)</v>
      </c>
    </row>
    <row r="2701" spans="2:10" x14ac:dyDescent="0.35">
      <c r="B2701">
        <v>2019</v>
      </c>
      <c r="C2701">
        <v>2019</v>
      </c>
      <c r="D2701" t="s">
        <v>131</v>
      </c>
      <c r="E2701" t="s">
        <v>130</v>
      </c>
      <c r="F2701">
        <v>9713</v>
      </c>
      <c r="G2701">
        <v>328239523</v>
      </c>
      <c r="H2701">
        <v>3</v>
      </c>
      <c r="I2701">
        <v>3.1</v>
      </c>
      <c r="J2701" s="3" t="str">
        <f t="shared" si="42"/>
        <v>2019#Congenital malformations, deformations and chromosomal abnormalities (Q00-Q99)</v>
      </c>
    </row>
    <row r="2702" spans="2:10" x14ac:dyDescent="0.35">
      <c r="B2702">
        <v>2019</v>
      </c>
      <c r="C2702">
        <v>2019</v>
      </c>
      <c r="D2702" t="s">
        <v>129</v>
      </c>
      <c r="E2702" t="s">
        <v>128</v>
      </c>
      <c r="F2702">
        <v>32408</v>
      </c>
      <c r="G2702">
        <v>328239523</v>
      </c>
      <c r="H2702">
        <v>9.9</v>
      </c>
      <c r="I2702">
        <v>8.5</v>
      </c>
      <c r="J2702" s="3" t="str">
        <f t="shared" si="42"/>
        <v>2019Symptoms, signs and abnormal clinical and laboratory findings, not elsewhere classified (R00-R99)</v>
      </c>
    </row>
    <row r="2703" spans="2:10" x14ac:dyDescent="0.35">
      <c r="B2703">
        <v>2019</v>
      </c>
      <c r="C2703">
        <v>2019</v>
      </c>
      <c r="D2703" t="s">
        <v>127</v>
      </c>
      <c r="E2703" t="s">
        <v>126</v>
      </c>
      <c r="F2703">
        <v>354698</v>
      </c>
      <c r="G2703">
        <v>328239523</v>
      </c>
      <c r="H2703">
        <v>108.1</v>
      </c>
      <c r="I2703">
        <v>88.2</v>
      </c>
      <c r="J2703" s="3" t="str">
        <f t="shared" si="42"/>
        <v xml:space="preserve">2019All other diseases (Residual) </v>
      </c>
    </row>
    <row r="2704" spans="2:10" x14ac:dyDescent="0.35">
      <c r="B2704">
        <v>2019</v>
      </c>
      <c r="C2704">
        <v>2019</v>
      </c>
      <c r="D2704" t="s">
        <v>125</v>
      </c>
      <c r="E2704" t="s">
        <v>124</v>
      </c>
      <c r="F2704">
        <v>173040</v>
      </c>
      <c r="G2704">
        <v>328239523</v>
      </c>
      <c r="H2704">
        <v>52.7</v>
      </c>
      <c r="I2704">
        <v>49.3</v>
      </c>
      <c r="J2704" s="3" t="str">
        <f t="shared" si="42"/>
        <v>2019#Accidents (unintentional injuries) (V01-X59,Y85-Y86)</v>
      </c>
    </row>
    <row r="2705" spans="2:10" x14ac:dyDescent="0.35">
      <c r="B2705">
        <v>2019</v>
      </c>
      <c r="C2705">
        <v>2019</v>
      </c>
      <c r="D2705" t="s">
        <v>123</v>
      </c>
      <c r="E2705" t="s">
        <v>122</v>
      </c>
      <c r="F2705">
        <v>41949</v>
      </c>
      <c r="G2705">
        <v>328239523</v>
      </c>
      <c r="H2705">
        <v>12.8</v>
      </c>
      <c r="I2705">
        <v>12.3</v>
      </c>
      <c r="J2705" s="3" t="str">
        <f t="shared" si="42"/>
        <v>2019Transport accidents (V01-V99,Y85)</v>
      </c>
    </row>
    <row r="2706" spans="2:10" x14ac:dyDescent="0.35">
      <c r="B2706">
        <v>2019</v>
      </c>
      <c r="C2706">
        <v>2019</v>
      </c>
      <c r="D2706" t="s">
        <v>121</v>
      </c>
      <c r="E2706" t="s">
        <v>120</v>
      </c>
      <c r="F2706">
        <v>39107</v>
      </c>
      <c r="G2706">
        <v>328239523</v>
      </c>
      <c r="H2706">
        <v>11.9</v>
      </c>
      <c r="I2706">
        <v>11.5</v>
      </c>
      <c r="J2706" s="3" t="str">
        <f t="shared" si="42"/>
        <v>2019Motor vehicle accidents (V02-V04,V09.0,V09.2,V12-V14,V19.0-V19.2,V19.4-V19.6,V20-V79,V80.3-V80.5,V81.0-V81.1,V82.0-V82.1,V83-V86,V87.0-V87.8,V88.0-V88.8,V89.0,V89.2)</v>
      </c>
    </row>
    <row r="2707" spans="2:10" x14ac:dyDescent="0.35">
      <c r="B2707">
        <v>2019</v>
      </c>
      <c r="C2707">
        <v>2019</v>
      </c>
      <c r="D2707" t="s">
        <v>119</v>
      </c>
      <c r="E2707" t="s">
        <v>118</v>
      </c>
      <c r="F2707">
        <v>1105</v>
      </c>
      <c r="G2707">
        <v>328239523</v>
      </c>
      <c r="H2707">
        <v>0.3</v>
      </c>
      <c r="I2707">
        <v>0.3</v>
      </c>
      <c r="J2707" s="3" t="str">
        <f t="shared" si="42"/>
        <v>2019Other land transport accidents (V01,V05-V06,V09.1,V09.3-V09.9,V10-V11,V15-V18,V19.3,V19.8-V19.9,V80.0-V80.2,V80.6-V80.9,V81.2-V81.9,V82.2-V82.9,V87.9,V88.9,V89.1,V89.3,V89.9)</v>
      </c>
    </row>
    <row r="2708" spans="2:10" x14ac:dyDescent="0.35">
      <c r="B2708">
        <v>2019</v>
      </c>
      <c r="C2708">
        <v>2019</v>
      </c>
      <c r="D2708" t="s">
        <v>117</v>
      </c>
      <c r="E2708" t="s">
        <v>116</v>
      </c>
      <c r="F2708">
        <v>1737</v>
      </c>
      <c r="G2708">
        <v>328239523</v>
      </c>
      <c r="H2708">
        <v>0.5</v>
      </c>
      <c r="I2708">
        <v>0.5</v>
      </c>
      <c r="J2708" s="3" t="str">
        <f t="shared" si="42"/>
        <v>2019Water, air and space, and other and unspecified transport accidents and their sequelae (V90-V99,Y85)</v>
      </c>
    </row>
    <row r="2709" spans="2:10" x14ac:dyDescent="0.35">
      <c r="B2709">
        <v>2019</v>
      </c>
      <c r="C2709">
        <v>2019</v>
      </c>
      <c r="D2709" t="s">
        <v>115</v>
      </c>
      <c r="E2709" t="s">
        <v>114</v>
      </c>
      <c r="F2709">
        <v>131091</v>
      </c>
      <c r="G2709">
        <v>328239523</v>
      </c>
      <c r="H2709">
        <v>39.9</v>
      </c>
      <c r="I2709">
        <v>37</v>
      </c>
      <c r="J2709" s="3" t="str">
        <f t="shared" si="42"/>
        <v>2019Nontransport accidents (W00-X59,Y86)</v>
      </c>
    </row>
    <row r="2710" spans="2:10" x14ac:dyDescent="0.35">
      <c r="B2710">
        <v>2019</v>
      </c>
      <c r="C2710">
        <v>2019</v>
      </c>
      <c r="D2710" t="s">
        <v>113</v>
      </c>
      <c r="E2710" t="s">
        <v>112</v>
      </c>
      <c r="F2710">
        <v>39443</v>
      </c>
      <c r="G2710">
        <v>328239523</v>
      </c>
      <c r="H2710">
        <v>12</v>
      </c>
      <c r="I2710">
        <v>9.8000000000000007</v>
      </c>
      <c r="J2710" s="3" t="str">
        <f t="shared" si="42"/>
        <v>2019Falls (W00-W19)</v>
      </c>
    </row>
    <row r="2711" spans="2:10" x14ac:dyDescent="0.35">
      <c r="B2711">
        <v>2019</v>
      </c>
      <c r="C2711">
        <v>2019</v>
      </c>
      <c r="D2711" t="s">
        <v>111</v>
      </c>
      <c r="E2711" t="s">
        <v>110</v>
      </c>
      <c r="F2711">
        <v>486</v>
      </c>
      <c r="G2711">
        <v>328239523</v>
      </c>
      <c r="H2711">
        <v>0.1</v>
      </c>
      <c r="I2711">
        <v>0.2</v>
      </c>
      <c r="J2711" s="3" t="str">
        <f t="shared" si="42"/>
        <v>2019Accidental discharge of firearms (W32-W34)</v>
      </c>
    </row>
    <row r="2712" spans="2:10" x14ac:dyDescent="0.35">
      <c r="B2712">
        <v>2019</v>
      </c>
      <c r="C2712">
        <v>2019</v>
      </c>
      <c r="D2712" t="s">
        <v>109</v>
      </c>
      <c r="E2712" t="s">
        <v>108</v>
      </c>
      <c r="F2712">
        <v>3692</v>
      </c>
      <c r="G2712">
        <v>328239523</v>
      </c>
      <c r="H2712">
        <v>1.1000000000000001</v>
      </c>
      <c r="I2712">
        <v>1.1000000000000001</v>
      </c>
      <c r="J2712" s="3" t="str">
        <f t="shared" si="42"/>
        <v>2019Accidental drowning and submersion (W65-W74)</v>
      </c>
    </row>
    <row r="2713" spans="2:10" x14ac:dyDescent="0.35">
      <c r="B2713">
        <v>2019</v>
      </c>
      <c r="C2713">
        <v>2019</v>
      </c>
      <c r="D2713" t="s">
        <v>107</v>
      </c>
      <c r="E2713" t="s">
        <v>106</v>
      </c>
      <c r="F2713">
        <v>2692</v>
      </c>
      <c r="G2713">
        <v>328239523</v>
      </c>
      <c r="H2713">
        <v>0.8</v>
      </c>
      <c r="I2713">
        <v>0.7</v>
      </c>
      <c r="J2713" s="3" t="str">
        <f t="shared" si="42"/>
        <v>2019Accidental exposure to smoke, fire and flames (X00-X09)</v>
      </c>
    </row>
    <row r="2714" spans="2:10" x14ac:dyDescent="0.35">
      <c r="B2714">
        <v>2019</v>
      </c>
      <c r="C2714">
        <v>2019</v>
      </c>
      <c r="D2714" t="s">
        <v>105</v>
      </c>
      <c r="E2714" t="s">
        <v>104</v>
      </c>
      <c r="F2714">
        <v>65773</v>
      </c>
      <c r="G2714">
        <v>328239523</v>
      </c>
      <c r="H2714">
        <v>20</v>
      </c>
      <c r="I2714">
        <v>20.2</v>
      </c>
      <c r="J2714" s="3" t="str">
        <f t="shared" si="42"/>
        <v>2019Accidental poisoning and exposure to noxious substances (X40-X49)</v>
      </c>
    </row>
    <row r="2715" spans="2:10" x14ac:dyDescent="0.35">
      <c r="B2715">
        <v>2019</v>
      </c>
      <c r="C2715">
        <v>2019</v>
      </c>
      <c r="D2715" t="s">
        <v>103</v>
      </c>
      <c r="E2715" t="s">
        <v>102</v>
      </c>
      <c r="F2715">
        <v>19005</v>
      </c>
      <c r="G2715">
        <v>328239523</v>
      </c>
      <c r="H2715">
        <v>5.8</v>
      </c>
      <c r="I2715">
        <v>5.0999999999999996</v>
      </c>
      <c r="J2715" s="3" t="str">
        <f t="shared" si="42"/>
        <v>2019Other and unspecified nontransport accidents and their sequelae (W20-W31,W35-W64,W75-W99,X10-X39,X50-X59,Y86)</v>
      </c>
    </row>
    <row r="2716" spans="2:10" x14ac:dyDescent="0.35">
      <c r="B2716">
        <v>2019</v>
      </c>
      <c r="C2716">
        <v>2019</v>
      </c>
      <c r="D2716" t="s">
        <v>101</v>
      </c>
      <c r="E2716" t="s">
        <v>100</v>
      </c>
      <c r="F2716">
        <v>47511</v>
      </c>
      <c r="G2716">
        <v>328239523</v>
      </c>
      <c r="H2716">
        <v>14.5</v>
      </c>
      <c r="I2716">
        <v>13.9</v>
      </c>
      <c r="J2716" s="3" t="str">
        <f t="shared" si="42"/>
        <v>2019#Intentional self-harm (suicide) (*U03,X60-X84,Y87.0)</v>
      </c>
    </row>
    <row r="2717" spans="2:10" x14ac:dyDescent="0.35">
      <c r="B2717">
        <v>2019</v>
      </c>
      <c r="C2717">
        <v>2019</v>
      </c>
      <c r="D2717" t="s">
        <v>99</v>
      </c>
      <c r="E2717" t="s">
        <v>98</v>
      </c>
      <c r="F2717">
        <v>23941</v>
      </c>
      <c r="G2717">
        <v>328239523</v>
      </c>
      <c r="H2717">
        <v>7.3</v>
      </c>
      <c r="I2717">
        <v>6.8</v>
      </c>
      <c r="J2717" s="3" t="str">
        <f t="shared" si="42"/>
        <v>2019Intentional self-harm (suicide) by discharge of firearms (X72-X74)</v>
      </c>
    </row>
    <row r="2718" spans="2:10" x14ac:dyDescent="0.35">
      <c r="B2718">
        <v>2019</v>
      </c>
      <c r="C2718">
        <v>2019</v>
      </c>
      <c r="D2718" t="s">
        <v>97</v>
      </c>
      <c r="E2718" t="s">
        <v>96</v>
      </c>
      <c r="F2718">
        <v>23570</v>
      </c>
      <c r="G2718">
        <v>328239523</v>
      </c>
      <c r="H2718">
        <v>7.2</v>
      </c>
      <c r="I2718">
        <v>7.1</v>
      </c>
      <c r="J2718" s="3" t="str">
        <f t="shared" si="42"/>
        <v>2019Intentional self-harm (suicide) by other and unspecified means and their sequelae (*U03,X60-X71,X75-X84,Y87.0)</v>
      </c>
    </row>
    <row r="2719" spans="2:10" x14ac:dyDescent="0.35">
      <c r="B2719">
        <v>2019</v>
      </c>
      <c r="C2719">
        <v>2019</v>
      </c>
      <c r="D2719" t="s">
        <v>95</v>
      </c>
      <c r="E2719" t="s">
        <v>94</v>
      </c>
      <c r="F2719">
        <v>19141</v>
      </c>
      <c r="G2719">
        <v>328239523</v>
      </c>
      <c r="H2719">
        <v>5.8</v>
      </c>
      <c r="I2719">
        <v>6</v>
      </c>
      <c r="J2719" s="3" t="str">
        <f t="shared" si="42"/>
        <v>2019#Assault (homicide) (*U01-*U02,X85-Y09,Y87.1)</v>
      </c>
    </row>
    <row r="2720" spans="2:10" x14ac:dyDescent="0.35">
      <c r="B2720">
        <v>2019</v>
      </c>
      <c r="C2720">
        <v>2019</v>
      </c>
      <c r="D2720" t="s">
        <v>93</v>
      </c>
      <c r="E2720" t="s">
        <v>92</v>
      </c>
      <c r="F2720">
        <v>14414</v>
      </c>
      <c r="G2720">
        <v>328239523</v>
      </c>
      <c r="H2720">
        <v>4.4000000000000004</v>
      </c>
      <c r="I2720">
        <v>4.5999999999999996</v>
      </c>
      <c r="J2720" s="3" t="str">
        <f t="shared" si="42"/>
        <v>2019Assault (homicide) by discharge of firearms (*U01.4,X93-X95)</v>
      </c>
    </row>
    <row r="2721" spans="2:10" x14ac:dyDescent="0.35">
      <c r="B2721">
        <v>2019</v>
      </c>
      <c r="C2721">
        <v>2019</v>
      </c>
      <c r="D2721" t="s">
        <v>91</v>
      </c>
      <c r="E2721" t="s">
        <v>90</v>
      </c>
      <c r="F2721">
        <v>4727</v>
      </c>
      <c r="G2721">
        <v>328239523</v>
      </c>
      <c r="H2721">
        <v>1.4</v>
      </c>
      <c r="I2721">
        <v>1.4</v>
      </c>
      <c r="J2721" s="3" t="str">
        <f t="shared" si="42"/>
        <v>2019Assault (homicide) by other and unspecified means and their sequelae (*U01.0-*U01.3,*U01.5-*U01.9,*U02,X85-X92,X96-Y09,Y87.1)</v>
      </c>
    </row>
    <row r="2722" spans="2:10" x14ac:dyDescent="0.35">
      <c r="B2722">
        <v>2019</v>
      </c>
      <c r="C2722">
        <v>2019</v>
      </c>
      <c r="D2722" t="s">
        <v>89</v>
      </c>
      <c r="E2722" t="s">
        <v>88</v>
      </c>
      <c r="F2722">
        <v>652</v>
      </c>
      <c r="G2722">
        <v>328239523</v>
      </c>
      <c r="H2722">
        <v>0.2</v>
      </c>
      <c r="I2722">
        <v>0.2</v>
      </c>
      <c r="J2722" s="3" t="str">
        <f t="shared" si="42"/>
        <v>2019#Legal intervention (Y35,Y89.0)</v>
      </c>
    </row>
    <row r="2723" spans="2:10" x14ac:dyDescent="0.35">
      <c r="B2723">
        <v>2019</v>
      </c>
      <c r="C2723">
        <v>2019</v>
      </c>
      <c r="D2723" t="s">
        <v>87</v>
      </c>
      <c r="E2723" t="s">
        <v>86</v>
      </c>
      <c r="F2723">
        <v>5683</v>
      </c>
      <c r="G2723">
        <v>328239523</v>
      </c>
      <c r="H2723">
        <v>1.7</v>
      </c>
      <c r="I2723">
        <v>1.7</v>
      </c>
      <c r="J2723" s="3" t="str">
        <f t="shared" si="42"/>
        <v>2019Events of undetermined intent (Y10-Y34,Y87.2,Y89.9)</v>
      </c>
    </row>
    <row r="2724" spans="2:10" x14ac:dyDescent="0.35">
      <c r="B2724">
        <v>2019</v>
      </c>
      <c r="C2724">
        <v>2019</v>
      </c>
      <c r="D2724" t="s">
        <v>85</v>
      </c>
      <c r="E2724" t="s">
        <v>84</v>
      </c>
      <c r="F2724">
        <v>346</v>
      </c>
      <c r="G2724">
        <v>328239523</v>
      </c>
      <c r="H2724">
        <v>0.1</v>
      </c>
      <c r="I2724">
        <v>0.1</v>
      </c>
      <c r="J2724" s="3" t="str">
        <f t="shared" si="42"/>
        <v>2019Discharge of firearms, undetermined intent (Y22-Y24)</v>
      </c>
    </row>
    <row r="2725" spans="2:10" x14ac:dyDescent="0.35">
      <c r="B2725">
        <v>2019</v>
      </c>
      <c r="C2725">
        <v>2019</v>
      </c>
      <c r="D2725" t="s">
        <v>83</v>
      </c>
      <c r="E2725" t="s">
        <v>82</v>
      </c>
      <c r="F2725">
        <v>5337</v>
      </c>
      <c r="G2725">
        <v>328239523</v>
      </c>
      <c r="H2725">
        <v>1.6</v>
      </c>
      <c r="I2725">
        <v>1.6</v>
      </c>
      <c r="J2725" s="3" t="str">
        <f t="shared" si="42"/>
        <v>2019Other and unspecified events of undetermined intent and their sequelae (Y10-Y21,Y25-Y34,Y87.2,Y89.9)</v>
      </c>
    </row>
    <row r="2726" spans="2:10" x14ac:dyDescent="0.35">
      <c r="B2726">
        <v>2019</v>
      </c>
      <c r="C2726">
        <v>2019</v>
      </c>
      <c r="D2726" t="s">
        <v>81</v>
      </c>
      <c r="E2726" t="s">
        <v>80</v>
      </c>
      <c r="F2726">
        <v>14</v>
      </c>
      <c r="G2726">
        <v>328239523</v>
      </c>
      <c r="H2726" t="s">
        <v>79</v>
      </c>
      <c r="I2726" t="s">
        <v>79</v>
      </c>
      <c r="J2726" s="3" t="str">
        <f t="shared" si="42"/>
        <v>2019#Operations of war and their sequelae (Y36,Y89.1)</v>
      </c>
    </row>
    <row r="2727" spans="2:10" x14ac:dyDescent="0.35">
      <c r="B2727">
        <v>2019</v>
      </c>
      <c r="C2727">
        <v>2019</v>
      </c>
      <c r="D2727" t="s">
        <v>78</v>
      </c>
      <c r="E2727" t="s">
        <v>77</v>
      </c>
      <c r="F2727">
        <v>5329</v>
      </c>
      <c r="G2727">
        <v>328239523</v>
      </c>
      <c r="H2727">
        <v>1.6</v>
      </c>
      <c r="I2727">
        <v>1.3</v>
      </c>
      <c r="J2727" s="3" t="str">
        <f t="shared" si="42"/>
        <v>2019#Complications of medical and surgical care (Y40-Y84,Y88)</v>
      </c>
    </row>
    <row r="2728" spans="2:10" x14ac:dyDescent="0.35">
      <c r="B2728">
        <v>2019</v>
      </c>
      <c r="C2728">
        <v>2019</v>
      </c>
      <c r="D2728" t="s">
        <v>76</v>
      </c>
      <c r="E2728" t="s">
        <v>75</v>
      </c>
      <c r="F2728">
        <v>4533</v>
      </c>
      <c r="G2728">
        <v>328239523</v>
      </c>
      <c r="H2728">
        <v>1.4</v>
      </c>
      <c r="I2728">
        <v>1.1000000000000001</v>
      </c>
      <c r="J2728" s="3" t="str">
        <f t="shared" si="42"/>
        <v>2019#Enterocolitis due to Clostridium difficile (A04.7)</v>
      </c>
    </row>
    <row r="2729" spans="2:10" x14ac:dyDescent="0.35">
      <c r="B2729">
        <v>2020</v>
      </c>
      <c r="C2729">
        <v>2020</v>
      </c>
      <c r="D2729" t="s">
        <v>333</v>
      </c>
      <c r="E2729" t="s">
        <v>332</v>
      </c>
      <c r="F2729">
        <v>58</v>
      </c>
      <c r="G2729">
        <v>329484123</v>
      </c>
      <c r="H2729">
        <v>0</v>
      </c>
      <c r="I2729">
        <v>0</v>
      </c>
      <c r="J2729" s="3" t="str">
        <f t="shared" si="42"/>
        <v>2020#Salmonella infections (A01-A02)</v>
      </c>
    </row>
    <row r="2730" spans="2:10" x14ac:dyDescent="0.35">
      <c r="B2730">
        <v>2020</v>
      </c>
      <c r="C2730">
        <v>2020</v>
      </c>
      <c r="D2730" t="s">
        <v>331</v>
      </c>
      <c r="E2730" t="s">
        <v>330</v>
      </c>
      <c r="F2730">
        <v>6851</v>
      </c>
      <c r="G2730">
        <v>329484123</v>
      </c>
      <c r="H2730">
        <v>2.1</v>
      </c>
      <c r="I2730">
        <v>1.7</v>
      </c>
      <c r="J2730" s="3" t="str">
        <f t="shared" si="42"/>
        <v>2020Certain other intestinal infections (A04,A07-A09)</v>
      </c>
    </row>
    <row r="2731" spans="2:10" x14ac:dyDescent="0.35">
      <c r="B2731">
        <v>2020</v>
      </c>
      <c r="C2731">
        <v>2020</v>
      </c>
      <c r="D2731" t="s">
        <v>329</v>
      </c>
      <c r="E2731" t="s">
        <v>328</v>
      </c>
      <c r="F2731">
        <v>600</v>
      </c>
      <c r="G2731">
        <v>329484123</v>
      </c>
      <c r="H2731">
        <v>0.2</v>
      </c>
      <c r="I2731">
        <v>0.2</v>
      </c>
      <c r="J2731" s="3" t="str">
        <f t="shared" si="42"/>
        <v>2020#Tuberculosis (A16-A19)</v>
      </c>
    </row>
    <row r="2732" spans="2:10" x14ac:dyDescent="0.35">
      <c r="B2732">
        <v>2020</v>
      </c>
      <c r="C2732">
        <v>2020</v>
      </c>
      <c r="D2732" t="s">
        <v>327</v>
      </c>
      <c r="E2732" t="s">
        <v>326</v>
      </c>
      <c r="F2732">
        <v>411</v>
      </c>
      <c r="G2732">
        <v>329484123</v>
      </c>
      <c r="H2732">
        <v>0.1</v>
      </c>
      <c r="I2732">
        <v>0.1</v>
      </c>
      <c r="J2732" s="3" t="str">
        <f t="shared" si="42"/>
        <v>2020Respiratory tuberculosis (A16)</v>
      </c>
    </row>
    <row r="2733" spans="2:10" x14ac:dyDescent="0.35">
      <c r="B2733">
        <v>2020</v>
      </c>
      <c r="C2733">
        <v>2020</v>
      </c>
      <c r="D2733" t="s">
        <v>325</v>
      </c>
      <c r="E2733" t="s">
        <v>324</v>
      </c>
      <c r="F2733">
        <v>189</v>
      </c>
      <c r="G2733">
        <v>329484123</v>
      </c>
      <c r="H2733">
        <v>0.1</v>
      </c>
      <c r="I2733">
        <v>0</v>
      </c>
      <c r="J2733" s="3" t="str">
        <f t="shared" si="42"/>
        <v>2020Other tuberculosis (A17-A19)</v>
      </c>
    </row>
    <row r="2734" spans="2:10" x14ac:dyDescent="0.35">
      <c r="B2734">
        <v>2020</v>
      </c>
      <c r="C2734">
        <v>2020</v>
      </c>
      <c r="D2734" t="s">
        <v>323</v>
      </c>
      <c r="E2734" t="s">
        <v>322</v>
      </c>
      <c r="F2734">
        <v>29</v>
      </c>
      <c r="G2734">
        <v>329484123</v>
      </c>
      <c r="H2734">
        <v>0</v>
      </c>
      <c r="I2734">
        <v>0</v>
      </c>
      <c r="J2734" s="3" t="str">
        <f t="shared" si="42"/>
        <v>2020#Meningococcal infection (A39)</v>
      </c>
    </row>
    <row r="2735" spans="2:10" x14ac:dyDescent="0.35">
      <c r="B2735">
        <v>2020</v>
      </c>
      <c r="C2735">
        <v>2020</v>
      </c>
      <c r="D2735" t="s">
        <v>321</v>
      </c>
      <c r="E2735" t="s">
        <v>320</v>
      </c>
      <c r="F2735">
        <v>40050</v>
      </c>
      <c r="G2735">
        <v>329484123</v>
      </c>
      <c r="H2735">
        <v>12.2</v>
      </c>
      <c r="I2735">
        <v>9.6999999999999993</v>
      </c>
      <c r="J2735" s="3" t="str">
        <f t="shared" si="42"/>
        <v>2020#Septicemia (A40-A41)</v>
      </c>
    </row>
    <row r="2736" spans="2:10" x14ac:dyDescent="0.35">
      <c r="B2736">
        <v>2020</v>
      </c>
      <c r="C2736">
        <v>2020</v>
      </c>
      <c r="D2736" t="s">
        <v>319</v>
      </c>
      <c r="E2736" t="s">
        <v>318</v>
      </c>
      <c r="F2736">
        <v>46</v>
      </c>
      <c r="G2736">
        <v>329484123</v>
      </c>
      <c r="H2736">
        <v>0</v>
      </c>
      <c r="I2736">
        <v>0</v>
      </c>
      <c r="J2736" s="3" t="str">
        <f t="shared" si="42"/>
        <v>2020#Syphilis (A50-A53)</v>
      </c>
    </row>
    <row r="2737" spans="2:10" x14ac:dyDescent="0.35">
      <c r="B2737">
        <v>2020</v>
      </c>
      <c r="C2737">
        <v>2020</v>
      </c>
      <c r="D2737" t="s">
        <v>317</v>
      </c>
      <c r="E2737" t="s">
        <v>316</v>
      </c>
      <c r="F2737">
        <v>3943</v>
      </c>
      <c r="G2737">
        <v>329484123</v>
      </c>
      <c r="H2737">
        <v>1.2</v>
      </c>
      <c r="I2737">
        <v>0.9</v>
      </c>
      <c r="J2737" s="3" t="str">
        <f t="shared" si="42"/>
        <v>2020#Viral hepatitis (B15-B19)</v>
      </c>
    </row>
    <row r="2738" spans="2:10" x14ac:dyDescent="0.35">
      <c r="B2738">
        <v>2020</v>
      </c>
      <c r="C2738">
        <v>2020</v>
      </c>
      <c r="D2738" t="s">
        <v>315</v>
      </c>
      <c r="E2738" t="s">
        <v>314</v>
      </c>
      <c r="F2738">
        <v>5115</v>
      </c>
      <c r="G2738">
        <v>329484123</v>
      </c>
      <c r="H2738">
        <v>1.6</v>
      </c>
      <c r="I2738">
        <v>1.4</v>
      </c>
      <c r="J2738" s="3" t="str">
        <f t="shared" si="42"/>
        <v>2020#Human immunodeficiency virus (HIV) disease (B20-B24)</v>
      </c>
    </row>
    <row r="2739" spans="2:10" x14ac:dyDescent="0.35">
      <c r="B2739">
        <v>2020</v>
      </c>
      <c r="C2739">
        <v>2020</v>
      </c>
      <c r="D2739" t="s">
        <v>313</v>
      </c>
      <c r="E2739" t="s">
        <v>312</v>
      </c>
      <c r="F2739">
        <v>362435</v>
      </c>
      <c r="G2739">
        <v>329484123</v>
      </c>
      <c r="H2739">
        <v>110</v>
      </c>
      <c r="I2739">
        <v>87.8</v>
      </c>
      <c r="J2739" s="3" t="str">
        <f t="shared" si="42"/>
        <v>2020Other and unspecified infectious and parasitic diseases and their sequelae (A00,A05,A20-A36,A42-A44,A48-A49,A54-A79,A81-A82,A85.0-A85.1,A85.8,A86-B04,B06-B09,B25-B49,B55-B99,U07.1)</v>
      </c>
    </row>
    <row r="2740" spans="2:10" x14ac:dyDescent="0.35">
      <c r="B2740">
        <v>2020</v>
      </c>
      <c r="C2740">
        <v>2020</v>
      </c>
      <c r="D2740" t="s">
        <v>311</v>
      </c>
      <c r="E2740" t="s">
        <v>310</v>
      </c>
      <c r="F2740">
        <v>602350</v>
      </c>
      <c r="G2740">
        <v>329484123</v>
      </c>
      <c r="H2740">
        <v>182.8</v>
      </c>
      <c r="I2740">
        <v>144.1</v>
      </c>
      <c r="J2740" s="3" t="str">
        <f t="shared" si="42"/>
        <v>2020#Malignant neoplasms (C00-C97)</v>
      </c>
    </row>
    <row r="2741" spans="2:10" x14ac:dyDescent="0.35">
      <c r="B2741">
        <v>2020</v>
      </c>
      <c r="C2741">
        <v>2020</v>
      </c>
      <c r="D2741" t="s">
        <v>309</v>
      </c>
      <c r="E2741" t="s">
        <v>308</v>
      </c>
      <c r="F2741">
        <v>10835</v>
      </c>
      <c r="G2741">
        <v>329484123</v>
      </c>
      <c r="H2741">
        <v>3.3</v>
      </c>
      <c r="I2741">
        <v>2.6</v>
      </c>
      <c r="J2741" s="3" t="str">
        <f t="shared" si="42"/>
        <v>2020Malignant neoplasms of lip, oral cavity and pharynx (C00-C14)</v>
      </c>
    </row>
    <row r="2742" spans="2:10" x14ac:dyDescent="0.35">
      <c r="B2742">
        <v>2020</v>
      </c>
      <c r="C2742">
        <v>2020</v>
      </c>
      <c r="D2742" t="s">
        <v>307</v>
      </c>
      <c r="E2742" t="s">
        <v>306</v>
      </c>
      <c r="F2742">
        <v>15673</v>
      </c>
      <c r="G2742">
        <v>329484123</v>
      </c>
      <c r="H2742">
        <v>4.8</v>
      </c>
      <c r="I2742">
        <v>3.7</v>
      </c>
      <c r="J2742" s="3" t="str">
        <f t="shared" si="42"/>
        <v>2020Malignant neoplasm of esophagus (C15)</v>
      </c>
    </row>
    <row r="2743" spans="2:10" x14ac:dyDescent="0.35">
      <c r="B2743">
        <v>2020</v>
      </c>
      <c r="C2743">
        <v>2020</v>
      </c>
      <c r="D2743" t="s">
        <v>305</v>
      </c>
      <c r="E2743" t="s">
        <v>304</v>
      </c>
      <c r="F2743">
        <v>11233</v>
      </c>
      <c r="G2743">
        <v>329484123</v>
      </c>
      <c r="H2743">
        <v>3.4</v>
      </c>
      <c r="I2743">
        <v>2.8</v>
      </c>
      <c r="J2743" s="3" t="str">
        <f t="shared" si="42"/>
        <v>2020Malignant neoplasm of stomach (C16)</v>
      </c>
    </row>
    <row r="2744" spans="2:10" x14ac:dyDescent="0.35">
      <c r="B2744">
        <v>2020</v>
      </c>
      <c r="C2744">
        <v>2020</v>
      </c>
      <c r="D2744" t="s">
        <v>303</v>
      </c>
      <c r="E2744" t="s">
        <v>302</v>
      </c>
      <c r="F2744">
        <v>53095</v>
      </c>
      <c r="G2744">
        <v>329484123</v>
      </c>
      <c r="H2744">
        <v>16.100000000000001</v>
      </c>
      <c r="I2744">
        <v>12.9</v>
      </c>
      <c r="J2744" s="3" t="str">
        <f t="shared" si="42"/>
        <v>2020Malignant neoplasms of colon, rectum and anus (C18-C21)</v>
      </c>
    </row>
    <row r="2745" spans="2:10" x14ac:dyDescent="0.35">
      <c r="B2745">
        <v>2020</v>
      </c>
      <c r="C2745">
        <v>2020</v>
      </c>
      <c r="D2745" t="s">
        <v>301</v>
      </c>
      <c r="E2745" t="s">
        <v>300</v>
      </c>
      <c r="F2745">
        <v>28227</v>
      </c>
      <c r="G2745">
        <v>329484123</v>
      </c>
      <c r="H2745">
        <v>8.6</v>
      </c>
      <c r="I2745">
        <v>6.6</v>
      </c>
      <c r="J2745" s="3" t="str">
        <f t="shared" si="42"/>
        <v>2020Malignant neoplasms of liver and intrahepatic bile ducts (C22)</v>
      </c>
    </row>
    <row r="2746" spans="2:10" x14ac:dyDescent="0.35">
      <c r="B2746">
        <v>2020</v>
      </c>
      <c r="C2746">
        <v>2020</v>
      </c>
      <c r="D2746" t="s">
        <v>299</v>
      </c>
      <c r="E2746" t="s">
        <v>298</v>
      </c>
      <c r="F2746">
        <v>46774</v>
      </c>
      <c r="G2746">
        <v>329484123</v>
      </c>
      <c r="H2746">
        <v>14.2</v>
      </c>
      <c r="I2746">
        <v>11.1</v>
      </c>
      <c r="J2746" s="3" t="str">
        <f t="shared" si="42"/>
        <v>2020Malignant neoplasm of pancreas (C25)</v>
      </c>
    </row>
    <row r="2747" spans="2:10" x14ac:dyDescent="0.35">
      <c r="B2747">
        <v>2020</v>
      </c>
      <c r="C2747">
        <v>2020</v>
      </c>
      <c r="D2747" t="s">
        <v>297</v>
      </c>
      <c r="E2747" t="s">
        <v>296</v>
      </c>
      <c r="F2747">
        <v>3806</v>
      </c>
      <c r="G2747">
        <v>329484123</v>
      </c>
      <c r="H2747">
        <v>1.2</v>
      </c>
      <c r="I2747">
        <v>0.9</v>
      </c>
      <c r="J2747" s="3" t="str">
        <f t="shared" si="42"/>
        <v>2020Malignant neoplasm of larynx (C32)</v>
      </c>
    </row>
    <row r="2748" spans="2:10" x14ac:dyDescent="0.35">
      <c r="B2748">
        <v>2020</v>
      </c>
      <c r="C2748">
        <v>2020</v>
      </c>
      <c r="D2748" t="s">
        <v>295</v>
      </c>
      <c r="E2748" t="s">
        <v>294</v>
      </c>
      <c r="F2748">
        <v>136166</v>
      </c>
      <c r="G2748">
        <v>329484123</v>
      </c>
      <c r="H2748">
        <v>41.3</v>
      </c>
      <c r="I2748">
        <v>31.9</v>
      </c>
      <c r="J2748" s="3" t="str">
        <f t="shared" si="42"/>
        <v>2020Malignant neoplasms of trachea, bronchus and lung (C33-C34)</v>
      </c>
    </row>
    <row r="2749" spans="2:10" x14ac:dyDescent="0.35">
      <c r="B2749">
        <v>2020</v>
      </c>
      <c r="C2749">
        <v>2020</v>
      </c>
      <c r="D2749" t="s">
        <v>293</v>
      </c>
      <c r="E2749" t="s">
        <v>292</v>
      </c>
      <c r="F2749">
        <v>8214</v>
      </c>
      <c r="G2749">
        <v>329484123</v>
      </c>
      <c r="H2749">
        <v>2.5</v>
      </c>
      <c r="I2749">
        <v>2</v>
      </c>
      <c r="J2749" s="3" t="str">
        <f t="shared" si="42"/>
        <v>2020Malignant melanoma of skin (C43)</v>
      </c>
    </row>
    <row r="2750" spans="2:10" x14ac:dyDescent="0.35">
      <c r="B2750">
        <v>2020</v>
      </c>
      <c r="C2750">
        <v>2020</v>
      </c>
      <c r="D2750" t="s">
        <v>291</v>
      </c>
      <c r="E2750" t="s">
        <v>290</v>
      </c>
      <c r="F2750">
        <v>42765</v>
      </c>
      <c r="G2750">
        <v>329484123</v>
      </c>
      <c r="H2750">
        <v>13</v>
      </c>
      <c r="I2750">
        <v>10.5</v>
      </c>
      <c r="J2750" s="3" t="str">
        <f t="shared" si="42"/>
        <v>2020Malignant neoplasm of breast (C50)</v>
      </c>
    </row>
    <row r="2751" spans="2:10" x14ac:dyDescent="0.35">
      <c r="B2751">
        <v>2020</v>
      </c>
      <c r="C2751">
        <v>2020</v>
      </c>
      <c r="D2751" t="s">
        <v>289</v>
      </c>
      <c r="E2751" t="s">
        <v>288</v>
      </c>
      <c r="F2751">
        <v>4272</v>
      </c>
      <c r="G2751">
        <v>329484123</v>
      </c>
      <c r="H2751">
        <v>1.3</v>
      </c>
      <c r="I2751">
        <v>1.1000000000000001</v>
      </c>
      <c r="J2751" s="3" t="str">
        <f t="shared" si="42"/>
        <v>2020Malignant neoplasm of cervix uteri (C53)</v>
      </c>
    </row>
    <row r="2752" spans="2:10" x14ac:dyDescent="0.35">
      <c r="B2752">
        <v>2020</v>
      </c>
      <c r="C2752">
        <v>2020</v>
      </c>
      <c r="D2752" t="s">
        <v>287</v>
      </c>
      <c r="E2752" t="s">
        <v>286</v>
      </c>
      <c r="F2752">
        <v>11995</v>
      </c>
      <c r="G2752">
        <v>329484123</v>
      </c>
      <c r="H2752">
        <v>3.6</v>
      </c>
      <c r="I2752">
        <v>2.8</v>
      </c>
      <c r="J2752" s="3" t="str">
        <f t="shared" si="42"/>
        <v>2020Malignant neoplasms of corpus uteri and uterus, part unspecified (C54-C55)</v>
      </c>
    </row>
    <row r="2753" spans="2:10" x14ac:dyDescent="0.35">
      <c r="B2753">
        <v>2020</v>
      </c>
      <c r="C2753">
        <v>2020</v>
      </c>
      <c r="D2753" t="s">
        <v>285</v>
      </c>
      <c r="E2753" t="s">
        <v>284</v>
      </c>
      <c r="F2753">
        <v>13438</v>
      </c>
      <c r="G2753">
        <v>329484123</v>
      </c>
      <c r="H2753">
        <v>4.0999999999999996</v>
      </c>
      <c r="I2753">
        <v>3.2</v>
      </c>
      <c r="J2753" s="3" t="str">
        <f t="shared" si="42"/>
        <v>2020Malignant neoplasm of ovary (C56)</v>
      </c>
    </row>
    <row r="2754" spans="2:10" x14ac:dyDescent="0.35">
      <c r="B2754">
        <v>2020</v>
      </c>
      <c r="C2754">
        <v>2020</v>
      </c>
      <c r="D2754" t="s">
        <v>283</v>
      </c>
      <c r="E2754" t="s">
        <v>282</v>
      </c>
      <c r="F2754">
        <v>32707</v>
      </c>
      <c r="G2754">
        <v>329484123</v>
      </c>
      <c r="H2754">
        <v>9.9</v>
      </c>
      <c r="I2754">
        <v>7.8</v>
      </c>
      <c r="J2754" s="3" t="str">
        <f t="shared" si="42"/>
        <v>2020Malignant neoplasm of prostate (C61)</v>
      </c>
    </row>
    <row r="2755" spans="2:10" x14ac:dyDescent="0.35">
      <c r="B2755">
        <v>2020</v>
      </c>
      <c r="C2755">
        <v>2020</v>
      </c>
      <c r="D2755" t="s">
        <v>281</v>
      </c>
      <c r="E2755" t="s">
        <v>280</v>
      </c>
      <c r="F2755">
        <v>14441</v>
      </c>
      <c r="G2755">
        <v>329484123</v>
      </c>
      <c r="H2755">
        <v>4.4000000000000004</v>
      </c>
      <c r="I2755">
        <v>3.4</v>
      </c>
      <c r="J2755" s="3" t="str">
        <f t="shared" ref="J2755:J2818" si="43">C2755&amp;D2755</f>
        <v>2020Malignant neoplasms of kidney and renal pelvis (C64-C65)</v>
      </c>
    </row>
    <row r="2756" spans="2:10" x14ac:dyDescent="0.35">
      <c r="B2756">
        <v>2020</v>
      </c>
      <c r="C2756">
        <v>2020</v>
      </c>
      <c r="D2756" t="s">
        <v>279</v>
      </c>
      <c r="E2756" t="s">
        <v>278</v>
      </c>
      <c r="F2756">
        <v>16682</v>
      </c>
      <c r="G2756">
        <v>329484123</v>
      </c>
      <c r="H2756">
        <v>5.0999999999999996</v>
      </c>
      <c r="I2756">
        <v>4</v>
      </c>
      <c r="J2756" s="3" t="str">
        <f t="shared" si="43"/>
        <v>2020Malignant neoplasm of bladder (C67)</v>
      </c>
    </row>
    <row r="2757" spans="2:10" x14ac:dyDescent="0.35">
      <c r="B2757">
        <v>2020</v>
      </c>
      <c r="C2757">
        <v>2020</v>
      </c>
      <c r="D2757" t="s">
        <v>277</v>
      </c>
      <c r="E2757" t="s">
        <v>276</v>
      </c>
      <c r="F2757">
        <v>18034</v>
      </c>
      <c r="G2757">
        <v>329484123</v>
      </c>
      <c r="H2757">
        <v>5.5</v>
      </c>
      <c r="I2757">
        <v>4.5</v>
      </c>
      <c r="J2757" s="3" t="str">
        <f t="shared" si="43"/>
        <v>2020Malignant neoplasms of meninges, brain and other parts of central nervous system (C70-C72)</v>
      </c>
    </row>
    <row r="2758" spans="2:10" x14ac:dyDescent="0.35">
      <c r="B2758">
        <v>2020</v>
      </c>
      <c r="C2758">
        <v>2020</v>
      </c>
      <c r="D2758" t="s">
        <v>275</v>
      </c>
      <c r="E2758" t="s">
        <v>274</v>
      </c>
      <c r="F2758">
        <v>57742</v>
      </c>
      <c r="G2758">
        <v>329484123</v>
      </c>
      <c r="H2758">
        <v>17.5</v>
      </c>
      <c r="I2758">
        <v>14</v>
      </c>
      <c r="J2758" s="3" t="str">
        <f t="shared" si="43"/>
        <v>2020Malignant neoplasms of lymphoid, hematopoietic and related tissue (C81-C96)</v>
      </c>
    </row>
    <row r="2759" spans="2:10" x14ac:dyDescent="0.35">
      <c r="B2759">
        <v>2020</v>
      </c>
      <c r="C2759">
        <v>2020</v>
      </c>
      <c r="D2759" t="s">
        <v>273</v>
      </c>
      <c r="E2759" t="s">
        <v>272</v>
      </c>
      <c r="F2759">
        <v>1011</v>
      </c>
      <c r="G2759">
        <v>329484123</v>
      </c>
      <c r="H2759">
        <v>0.3</v>
      </c>
      <c r="I2759">
        <v>0.2</v>
      </c>
      <c r="J2759" s="3" t="str">
        <f t="shared" si="43"/>
        <v>2020Hodgkin disease (C81)</v>
      </c>
    </row>
    <row r="2760" spans="2:10" x14ac:dyDescent="0.35">
      <c r="B2760">
        <v>2020</v>
      </c>
      <c r="C2760">
        <v>2020</v>
      </c>
      <c r="D2760" t="s">
        <v>271</v>
      </c>
      <c r="E2760" t="s">
        <v>270</v>
      </c>
      <c r="F2760">
        <v>20171</v>
      </c>
      <c r="G2760">
        <v>329484123</v>
      </c>
      <c r="H2760">
        <v>6.1</v>
      </c>
      <c r="I2760">
        <v>4.9000000000000004</v>
      </c>
      <c r="J2760" s="3" t="str">
        <f t="shared" si="43"/>
        <v>2020Non-Hodgkin lymphoma (C82-C85)</v>
      </c>
    </row>
    <row r="2761" spans="2:10" x14ac:dyDescent="0.35">
      <c r="B2761">
        <v>2020</v>
      </c>
      <c r="C2761">
        <v>2020</v>
      </c>
      <c r="D2761" t="s">
        <v>269</v>
      </c>
      <c r="E2761" t="s">
        <v>268</v>
      </c>
      <c r="F2761">
        <v>23422</v>
      </c>
      <c r="G2761">
        <v>329484123</v>
      </c>
      <c r="H2761">
        <v>7.1</v>
      </c>
      <c r="I2761">
        <v>5.8</v>
      </c>
      <c r="J2761" s="3" t="str">
        <f t="shared" si="43"/>
        <v>2020Leukemia (C91-C95)</v>
      </c>
    </row>
    <row r="2762" spans="2:10" x14ac:dyDescent="0.35">
      <c r="B2762">
        <v>2020</v>
      </c>
      <c r="C2762">
        <v>2020</v>
      </c>
      <c r="D2762" t="s">
        <v>267</v>
      </c>
      <c r="E2762" t="s">
        <v>266</v>
      </c>
      <c r="F2762">
        <v>12999</v>
      </c>
      <c r="G2762">
        <v>329484123</v>
      </c>
      <c r="H2762">
        <v>3.9</v>
      </c>
      <c r="I2762">
        <v>3.1</v>
      </c>
      <c r="J2762" s="3" t="str">
        <f t="shared" si="43"/>
        <v>2020Multiple myeloma and immunoproliferative neoplasms (C88,C90)</v>
      </c>
    </row>
    <row r="2763" spans="2:10" x14ac:dyDescent="0.35">
      <c r="B2763">
        <v>2020</v>
      </c>
      <c r="C2763">
        <v>2020</v>
      </c>
      <c r="D2763" t="s">
        <v>265</v>
      </c>
      <c r="E2763" t="s">
        <v>264</v>
      </c>
      <c r="F2763">
        <v>139</v>
      </c>
      <c r="G2763">
        <v>329484123</v>
      </c>
      <c r="H2763">
        <v>0</v>
      </c>
      <c r="I2763">
        <v>0</v>
      </c>
      <c r="J2763" s="3" t="str">
        <f t="shared" si="43"/>
        <v>2020Other and unspecified malignant neoplasms of lymphoid, hematopoietic and related tissue (C96)</v>
      </c>
    </row>
    <row r="2764" spans="2:10" x14ac:dyDescent="0.35">
      <c r="B2764">
        <v>2020</v>
      </c>
      <c r="C2764">
        <v>2020</v>
      </c>
      <c r="D2764" t="s">
        <v>263</v>
      </c>
      <c r="E2764" t="s">
        <v>262</v>
      </c>
      <c r="F2764">
        <v>76251</v>
      </c>
      <c r="G2764">
        <v>329484123</v>
      </c>
      <c r="H2764">
        <v>23.1</v>
      </c>
      <c r="I2764">
        <v>18.399999999999999</v>
      </c>
      <c r="J2764" s="3" t="str">
        <f t="shared" si="43"/>
        <v>2020All other and unspecified malignant neoplasms (C17,C23-C24,C26-C31,C37-C41,C44-C49,C51-C52,C57-C60,C62-C63,C66,C68-C69,C73-C80,C97)</v>
      </c>
    </row>
    <row r="2765" spans="2:10" x14ac:dyDescent="0.35">
      <c r="B2765">
        <v>2020</v>
      </c>
      <c r="C2765">
        <v>2020</v>
      </c>
      <c r="D2765" t="s">
        <v>261</v>
      </c>
      <c r="E2765" t="s">
        <v>260</v>
      </c>
      <c r="F2765">
        <v>16229</v>
      </c>
      <c r="G2765">
        <v>329484123</v>
      </c>
      <c r="H2765">
        <v>4.9000000000000004</v>
      </c>
      <c r="I2765">
        <v>4</v>
      </c>
      <c r="J2765" s="3" t="str">
        <f t="shared" si="43"/>
        <v>2020#In situ neoplasms, benign neoplasms and neoplasms of uncertain or unknown behavior (D00-D48)</v>
      </c>
    </row>
    <row r="2766" spans="2:10" x14ac:dyDescent="0.35">
      <c r="B2766">
        <v>2020</v>
      </c>
      <c r="C2766">
        <v>2020</v>
      </c>
      <c r="D2766" t="s">
        <v>259</v>
      </c>
      <c r="E2766" t="s">
        <v>258</v>
      </c>
      <c r="F2766">
        <v>5633</v>
      </c>
      <c r="G2766">
        <v>329484123</v>
      </c>
      <c r="H2766">
        <v>1.7</v>
      </c>
      <c r="I2766">
        <v>1.4</v>
      </c>
      <c r="J2766" s="3" t="str">
        <f t="shared" si="43"/>
        <v>2020#Anemias (D50-D64)</v>
      </c>
    </row>
    <row r="2767" spans="2:10" x14ac:dyDescent="0.35">
      <c r="B2767">
        <v>2020</v>
      </c>
      <c r="C2767">
        <v>2020</v>
      </c>
      <c r="D2767" t="s">
        <v>257</v>
      </c>
      <c r="E2767" t="s">
        <v>256</v>
      </c>
      <c r="F2767">
        <v>102188</v>
      </c>
      <c r="G2767">
        <v>329484123</v>
      </c>
      <c r="H2767">
        <v>31</v>
      </c>
      <c r="I2767">
        <v>24.8</v>
      </c>
      <c r="J2767" s="3" t="str">
        <f t="shared" si="43"/>
        <v>2020#Diabetes mellitus (E10-E14)</v>
      </c>
    </row>
    <row r="2768" spans="2:10" x14ac:dyDescent="0.35">
      <c r="B2768">
        <v>2020</v>
      </c>
      <c r="C2768">
        <v>2020</v>
      </c>
      <c r="D2768" t="s">
        <v>255</v>
      </c>
      <c r="E2768" t="s">
        <v>254</v>
      </c>
      <c r="F2768">
        <v>14682</v>
      </c>
      <c r="G2768">
        <v>329484123</v>
      </c>
      <c r="H2768">
        <v>4.5</v>
      </c>
      <c r="I2768">
        <v>3.5</v>
      </c>
      <c r="J2768" s="3" t="str">
        <f t="shared" si="43"/>
        <v>2020#Nutritional deficiencies (E40-E64)</v>
      </c>
    </row>
    <row r="2769" spans="2:10" x14ac:dyDescent="0.35">
      <c r="B2769">
        <v>2020</v>
      </c>
      <c r="C2769">
        <v>2020</v>
      </c>
      <c r="D2769" t="s">
        <v>253</v>
      </c>
      <c r="E2769" t="s">
        <v>252</v>
      </c>
      <c r="F2769">
        <v>14337</v>
      </c>
      <c r="G2769">
        <v>329484123</v>
      </c>
      <c r="H2769">
        <v>4.4000000000000004</v>
      </c>
      <c r="I2769">
        <v>3.4</v>
      </c>
      <c r="J2769" s="3" t="str">
        <f t="shared" si="43"/>
        <v>2020Malnutrition (E40-E46)</v>
      </c>
    </row>
    <row r="2770" spans="2:10" x14ac:dyDescent="0.35">
      <c r="B2770">
        <v>2020</v>
      </c>
      <c r="C2770">
        <v>2020</v>
      </c>
      <c r="D2770" t="s">
        <v>251</v>
      </c>
      <c r="E2770" t="s">
        <v>250</v>
      </c>
      <c r="F2770">
        <v>345</v>
      </c>
      <c r="G2770">
        <v>329484123</v>
      </c>
      <c r="H2770">
        <v>0.1</v>
      </c>
      <c r="I2770">
        <v>0.1</v>
      </c>
      <c r="J2770" s="3" t="str">
        <f t="shared" si="43"/>
        <v>2020Other nutritional deficiencies (E50-E64)</v>
      </c>
    </row>
    <row r="2771" spans="2:10" x14ac:dyDescent="0.35">
      <c r="B2771">
        <v>2020</v>
      </c>
      <c r="C2771">
        <v>2020</v>
      </c>
      <c r="D2771" t="s">
        <v>249</v>
      </c>
      <c r="E2771" t="s">
        <v>248</v>
      </c>
      <c r="F2771">
        <v>522</v>
      </c>
      <c r="G2771">
        <v>329484123</v>
      </c>
      <c r="H2771">
        <v>0.2</v>
      </c>
      <c r="I2771">
        <v>0.1</v>
      </c>
      <c r="J2771" s="3" t="str">
        <f t="shared" si="43"/>
        <v>2020#Meningitis (G00,G03)</v>
      </c>
    </row>
    <row r="2772" spans="2:10" x14ac:dyDescent="0.35">
      <c r="B2772">
        <v>2020</v>
      </c>
      <c r="C2772">
        <v>2020</v>
      </c>
      <c r="D2772" t="s">
        <v>247</v>
      </c>
      <c r="E2772" t="s">
        <v>246</v>
      </c>
      <c r="F2772">
        <v>40284</v>
      </c>
      <c r="G2772">
        <v>329484123</v>
      </c>
      <c r="H2772">
        <v>12.2</v>
      </c>
      <c r="I2772">
        <v>9.9</v>
      </c>
      <c r="J2772" s="3" t="str">
        <f t="shared" si="43"/>
        <v>2020#Parkinson disease (G20-G21)</v>
      </c>
    </row>
    <row r="2773" spans="2:10" x14ac:dyDescent="0.35">
      <c r="B2773">
        <v>2020</v>
      </c>
      <c r="C2773">
        <v>2020</v>
      </c>
      <c r="D2773" t="s">
        <v>245</v>
      </c>
      <c r="E2773" t="s">
        <v>244</v>
      </c>
      <c r="F2773">
        <v>134242</v>
      </c>
      <c r="G2773">
        <v>329484123</v>
      </c>
      <c r="H2773">
        <v>40.700000000000003</v>
      </c>
      <c r="I2773">
        <v>32.4</v>
      </c>
      <c r="J2773" s="3" t="str">
        <f t="shared" si="43"/>
        <v>2020#Alzheimer disease (G30)</v>
      </c>
    </row>
    <row r="2774" spans="2:10" x14ac:dyDescent="0.35">
      <c r="B2774">
        <v>2020</v>
      </c>
      <c r="C2774">
        <v>2020</v>
      </c>
      <c r="D2774" t="s">
        <v>243</v>
      </c>
      <c r="E2774" t="s">
        <v>242</v>
      </c>
      <c r="F2774">
        <v>923237</v>
      </c>
      <c r="G2774">
        <v>329484123</v>
      </c>
      <c r="H2774">
        <v>280.2</v>
      </c>
      <c r="I2774">
        <v>223</v>
      </c>
      <c r="J2774" s="3" t="str">
        <f t="shared" si="43"/>
        <v>2020Major cardiovascular diseases (I00-I78)</v>
      </c>
    </row>
    <row r="2775" spans="2:10" x14ac:dyDescent="0.35">
      <c r="B2775">
        <v>2020</v>
      </c>
      <c r="C2775">
        <v>2020</v>
      </c>
      <c r="D2775" t="s">
        <v>241</v>
      </c>
      <c r="E2775" t="s">
        <v>240</v>
      </c>
      <c r="F2775">
        <v>696962</v>
      </c>
      <c r="G2775">
        <v>329484123</v>
      </c>
      <c r="H2775">
        <v>211.5</v>
      </c>
      <c r="I2775">
        <v>168.2</v>
      </c>
      <c r="J2775" s="3" t="str">
        <f t="shared" si="43"/>
        <v>2020#Diseases of heart (I00-I09,I11,I13,I20-I51)</v>
      </c>
    </row>
    <row r="2776" spans="2:10" x14ac:dyDescent="0.35">
      <c r="B2776">
        <v>2020</v>
      </c>
      <c r="C2776">
        <v>2020</v>
      </c>
      <c r="D2776" t="s">
        <v>239</v>
      </c>
      <c r="E2776" t="s">
        <v>238</v>
      </c>
      <c r="F2776">
        <v>3876</v>
      </c>
      <c r="G2776">
        <v>329484123</v>
      </c>
      <c r="H2776">
        <v>1.2</v>
      </c>
      <c r="I2776">
        <v>0.9</v>
      </c>
      <c r="J2776" s="3" t="str">
        <f t="shared" si="43"/>
        <v>2020Acute rheumatic fever and chronic rheumatic heart diseases (I00-I09)</v>
      </c>
    </row>
    <row r="2777" spans="2:10" x14ac:dyDescent="0.35">
      <c r="B2777">
        <v>2020</v>
      </c>
      <c r="C2777">
        <v>2020</v>
      </c>
      <c r="D2777" t="s">
        <v>237</v>
      </c>
      <c r="E2777" t="s">
        <v>236</v>
      </c>
      <c r="F2777">
        <v>65701</v>
      </c>
      <c r="G2777">
        <v>329484123</v>
      </c>
      <c r="H2777">
        <v>19.899999999999999</v>
      </c>
      <c r="I2777">
        <v>16</v>
      </c>
      <c r="J2777" s="3" t="str">
        <f t="shared" si="43"/>
        <v>2020Hypertensive heart disease (I11)</v>
      </c>
    </row>
    <row r="2778" spans="2:10" x14ac:dyDescent="0.35">
      <c r="B2778">
        <v>2020</v>
      </c>
      <c r="C2778">
        <v>2020</v>
      </c>
      <c r="D2778" t="s">
        <v>235</v>
      </c>
      <c r="E2778" t="s">
        <v>234</v>
      </c>
      <c r="F2778">
        <v>12389</v>
      </c>
      <c r="G2778">
        <v>329484123</v>
      </c>
      <c r="H2778">
        <v>3.8</v>
      </c>
      <c r="I2778">
        <v>3</v>
      </c>
      <c r="J2778" s="3" t="str">
        <f t="shared" si="43"/>
        <v>2020Hypertensive heart and renal disease (I13)</v>
      </c>
    </row>
    <row r="2779" spans="2:10" x14ac:dyDescent="0.35">
      <c r="B2779">
        <v>2020</v>
      </c>
      <c r="C2779">
        <v>2020</v>
      </c>
      <c r="D2779" t="s">
        <v>233</v>
      </c>
      <c r="E2779" t="s">
        <v>232</v>
      </c>
      <c r="F2779">
        <v>382820</v>
      </c>
      <c r="G2779">
        <v>329484123</v>
      </c>
      <c r="H2779">
        <v>116.2</v>
      </c>
      <c r="I2779">
        <v>91.8</v>
      </c>
      <c r="J2779" s="3" t="str">
        <f t="shared" si="43"/>
        <v>2020Ischemic heart diseases (I20-I25)</v>
      </c>
    </row>
    <row r="2780" spans="2:10" x14ac:dyDescent="0.35">
      <c r="B2780">
        <v>2020</v>
      </c>
      <c r="C2780">
        <v>2020</v>
      </c>
      <c r="D2780" t="s">
        <v>231</v>
      </c>
      <c r="E2780" t="s">
        <v>230</v>
      </c>
      <c r="F2780">
        <v>109199</v>
      </c>
      <c r="G2780">
        <v>329484123</v>
      </c>
      <c r="H2780">
        <v>33.1</v>
      </c>
      <c r="I2780">
        <v>26.3</v>
      </c>
      <c r="J2780" s="3" t="str">
        <f t="shared" si="43"/>
        <v>2020Acute myocardial infarction (I21-I22)</v>
      </c>
    </row>
    <row r="2781" spans="2:10" x14ac:dyDescent="0.35">
      <c r="B2781">
        <v>2020</v>
      </c>
      <c r="C2781">
        <v>2020</v>
      </c>
      <c r="D2781" t="s">
        <v>229</v>
      </c>
      <c r="E2781" t="s">
        <v>228</v>
      </c>
      <c r="F2781">
        <v>4590</v>
      </c>
      <c r="G2781">
        <v>329484123</v>
      </c>
      <c r="H2781">
        <v>1.4</v>
      </c>
      <c r="I2781">
        <v>1.1000000000000001</v>
      </c>
      <c r="J2781" s="3" t="str">
        <f t="shared" si="43"/>
        <v>2020Other acute ischemic heart diseases (I24)</v>
      </c>
    </row>
    <row r="2782" spans="2:10" x14ac:dyDescent="0.35">
      <c r="B2782">
        <v>2020</v>
      </c>
      <c r="C2782">
        <v>2020</v>
      </c>
      <c r="D2782" t="s">
        <v>227</v>
      </c>
      <c r="E2782" t="s">
        <v>226</v>
      </c>
      <c r="F2782">
        <v>269031</v>
      </c>
      <c r="G2782">
        <v>329484123</v>
      </c>
      <c r="H2782">
        <v>81.7</v>
      </c>
      <c r="I2782">
        <v>64.400000000000006</v>
      </c>
      <c r="J2782" s="3" t="str">
        <f t="shared" si="43"/>
        <v>2020Other forms of chronic ischemic heart disease (I20,I25)</v>
      </c>
    </row>
    <row r="2783" spans="2:10" x14ac:dyDescent="0.35">
      <c r="B2783">
        <v>2020</v>
      </c>
      <c r="C2783">
        <v>2020</v>
      </c>
      <c r="D2783" t="s">
        <v>225</v>
      </c>
      <c r="E2783" t="s">
        <v>224</v>
      </c>
      <c r="F2783">
        <v>77128</v>
      </c>
      <c r="G2783">
        <v>329484123</v>
      </c>
      <c r="H2783">
        <v>23.4</v>
      </c>
      <c r="I2783">
        <v>18.399999999999999</v>
      </c>
      <c r="J2783" s="3" t="str">
        <f t="shared" si="43"/>
        <v>2020Atherosclerotic cardiovascular disease, so described (I25.0)</v>
      </c>
    </row>
    <row r="2784" spans="2:10" x14ac:dyDescent="0.35">
      <c r="B2784">
        <v>2020</v>
      </c>
      <c r="C2784">
        <v>2020</v>
      </c>
      <c r="D2784" t="s">
        <v>223</v>
      </c>
      <c r="E2784" t="s">
        <v>222</v>
      </c>
      <c r="F2784">
        <v>191903</v>
      </c>
      <c r="G2784">
        <v>329484123</v>
      </c>
      <c r="H2784">
        <v>58.2</v>
      </c>
      <c r="I2784">
        <v>46</v>
      </c>
      <c r="J2784" s="3" t="str">
        <f t="shared" si="43"/>
        <v>2020All other forms of chronic ischemic heart disease (I20,I25.1-I25.9)</v>
      </c>
    </row>
    <row r="2785" spans="2:10" x14ac:dyDescent="0.35">
      <c r="B2785">
        <v>2020</v>
      </c>
      <c r="C2785">
        <v>2020</v>
      </c>
      <c r="D2785" t="s">
        <v>221</v>
      </c>
      <c r="E2785" t="s">
        <v>220</v>
      </c>
      <c r="F2785">
        <v>232176</v>
      </c>
      <c r="G2785">
        <v>329484123</v>
      </c>
      <c r="H2785">
        <v>70.5</v>
      </c>
      <c r="I2785">
        <v>56.5</v>
      </c>
      <c r="J2785" s="3" t="str">
        <f t="shared" si="43"/>
        <v>2020Other heart diseases (I26-I51)</v>
      </c>
    </row>
    <row r="2786" spans="2:10" x14ac:dyDescent="0.35">
      <c r="B2786">
        <v>2020</v>
      </c>
      <c r="C2786">
        <v>2020</v>
      </c>
      <c r="D2786" t="s">
        <v>219</v>
      </c>
      <c r="E2786" t="s">
        <v>218</v>
      </c>
      <c r="F2786">
        <v>1772</v>
      </c>
      <c r="G2786">
        <v>329484123</v>
      </c>
      <c r="H2786">
        <v>0.5</v>
      </c>
      <c r="I2786">
        <v>0.5</v>
      </c>
      <c r="J2786" s="3" t="str">
        <f t="shared" si="43"/>
        <v>2020Acute and subacute endocarditis (I33)</v>
      </c>
    </row>
    <row r="2787" spans="2:10" x14ac:dyDescent="0.35">
      <c r="B2787">
        <v>2020</v>
      </c>
      <c r="C2787">
        <v>2020</v>
      </c>
      <c r="D2787" t="s">
        <v>217</v>
      </c>
      <c r="E2787" t="s">
        <v>216</v>
      </c>
      <c r="F2787">
        <v>1114</v>
      </c>
      <c r="G2787">
        <v>329484123</v>
      </c>
      <c r="H2787">
        <v>0.3</v>
      </c>
      <c r="I2787">
        <v>0.3</v>
      </c>
      <c r="J2787" s="3" t="str">
        <f t="shared" si="43"/>
        <v>2020Diseases of pericardium and acute myocarditis (I30-I31,I40)</v>
      </c>
    </row>
    <row r="2788" spans="2:10" x14ac:dyDescent="0.35">
      <c r="B2788">
        <v>2020</v>
      </c>
      <c r="C2788">
        <v>2020</v>
      </c>
      <c r="D2788" t="s">
        <v>215</v>
      </c>
      <c r="E2788" t="s">
        <v>214</v>
      </c>
      <c r="F2788">
        <v>85855</v>
      </c>
      <c r="G2788">
        <v>329484123</v>
      </c>
      <c r="H2788">
        <v>26.1</v>
      </c>
      <c r="I2788">
        <v>20.7</v>
      </c>
      <c r="J2788" s="3" t="str">
        <f t="shared" si="43"/>
        <v>2020Heart failure (I50)</v>
      </c>
    </row>
    <row r="2789" spans="2:10" x14ac:dyDescent="0.35">
      <c r="B2789">
        <v>2020</v>
      </c>
      <c r="C2789">
        <v>2020</v>
      </c>
      <c r="D2789" t="s">
        <v>213</v>
      </c>
      <c r="E2789" t="s">
        <v>212</v>
      </c>
      <c r="F2789">
        <v>143435</v>
      </c>
      <c r="G2789">
        <v>329484123</v>
      </c>
      <c r="H2789">
        <v>43.5</v>
      </c>
      <c r="I2789">
        <v>35.1</v>
      </c>
      <c r="J2789" s="3" t="str">
        <f t="shared" si="43"/>
        <v>2020All other forms of heart disease (I26-I28,I34-I38,I42-I49,I51)</v>
      </c>
    </row>
    <row r="2790" spans="2:10" x14ac:dyDescent="0.35">
      <c r="B2790">
        <v>2020</v>
      </c>
      <c r="C2790">
        <v>2020</v>
      </c>
      <c r="D2790" t="s">
        <v>211</v>
      </c>
      <c r="E2790" t="s">
        <v>210</v>
      </c>
      <c r="F2790">
        <v>41907</v>
      </c>
      <c r="G2790">
        <v>329484123</v>
      </c>
      <c r="H2790">
        <v>12.7</v>
      </c>
      <c r="I2790">
        <v>10.1</v>
      </c>
      <c r="J2790" s="3" t="str">
        <f t="shared" si="43"/>
        <v>2020#Essential hypertension and hypertensive renal disease (I10,I12,I15)</v>
      </c>
    </row>
    <row r="2791" spans="2:10" x14ac:dyDescent="0.35">
      <c r="B2791">
        <v>2020</v>
      </c>
      <c r="C2791">
        <v>2020</v>
      </c>
      <c r="D2791" t="s">
        <v>209</v>
      </c>
      <c r="E2791" t="s">
        <v>208</v>
      </c>
      <c r="F2791">
        <v>160264</v>
      </c>
      <c r="G2791">
        <v>329484123</v>
      </c>
      <c r="H2791">
        <v>48.6</v>
      </c>
      <c r="I2791">
        <v>38.799999999999997</v>
      </c>
      <c r="J2791" s="3" t="str">
        <f t="shared" si="43"/>
        <v>2020#Cerebrovascular diseases (I60-I69)</v>
      </c>
    </row>
    <row r="2792" spans="2:10" x14ac:dyDescent="0.35">
      <c r="B2792">
        <v>2020</v>
      </c>
      <c r="C2792">
        <v>2020</v>
      </c>
      <c r="D2792" t="s">
        <v>207</v>
      </c>
      <c r="E2792" t="s">
        <v>206</v>
      </c>
      <c r="F2792">
        <v>4757</v>
      </c>
      <c r="G2792">
        <v>329484123</v>
      </c>
      <c r="H2792">
        <v>1.4</v>
      </c>
      <c r="I2792">
        <v>1.1000000000000001</v>
      </c>
      <c r="J2792" s="3" t="str">
        <f t="shared" si="43"/>
        <v>2020#Atherosclerosis (I70)</v>
      </c>
    </row>
    <row r="2793" spans="2:10" x14ac:dyDescent="0.35">
      <c r="B2793">
        <v>2020</v>
      </c>
      <c r="C2793">
        <v>2020</v>
      </c>
      <c r="D2793" t="s">
        <v>205</v>
      </c>
      <c r="E2793" t="s">
        <v>204</v>
      </c>
      <c r="F2793">
        <v>19347</v>
      </c>
      <c r="G2793">
        <v>329484123</v>
      </c>
      <c r="H2793">
        <v>5.9</v>
      </c>
      <c r="I2793">
        <v>4.7</v>
      </c>
      <c r="J2793" s="3" t="str">
        <f t="shared" si="43"/>
        <v>2020Other diseases of circulatory system (I71-I78)</v>
      </c>
    </row>
    <row r="2794" spans="2:10" x14ac:dyDescent="0.35">
      <c r="B2794">
        <v>2020</v>
      </c>
      <c r="C2794">
        <v>2020</v>
      </c>
      <c r="D2794" t="s">
        <v>203</v>
      </c>
      <c r="E2794" t="s">
        <v>202</v>
      </c>
      <c r="F2794">
        <v>9317</v>
      </c>
      <c r="G2794">
        <v>329484123</v>
      </c>
      <c r="H2794">
        <v>2.8</v>
      </c>
      <c r="I2794">
        <v>2.2999999999999998</v>
      </c>
      <c r="J2794" s="3" t="str">
        <f t="shared" si="43"/>
        <v>2020#Aortic aneurysm and dissection (I71)</v>
      </c>
    </row>
    <row r="2795" spans="2:10" x14ac:dyDescent="0.35">
      <c r="B2795">
        <v>2020</v>
      </c>
      <c r="C2795">
        <v>2020</v>
      </c>
      <c r="D2795" t="s">
        <v>201</v>
      </c>
      <c r="E2795" t="s">
        <v>200</v>
      </c>
      <c r="F2795">
        <v>10030</v>
      </c>
      <c r="G2795">
        <v>329484123</v>
      </c>
      <c r="H2795">
        <v>3</v>
      </c>
      <c r="I2795">
        <v>2.4</v>
      </c>
      <c r="J2795" s="3" t="str">
        <f t="shared" si="43"/>
        <v>2020Other diseases of arteries, arterioles and capillaries (I72-I78)</v>
      </c>
    </row>
    <row r="2796" spans="2:10" x14ac:dyDescent="0.35">
      <c r="B2796">
        <v>2020</v>
      </c>
      <c r="C2796">
        <v>2020</v>
      </c>
      <c r="D2796" t="s">
        <v>199</v>
      </c>
      <c r="E2796" t="s">
        <v>198</v>
      </c>
      <c r="F2796">
        <v>5504</v>
      </c>
      <c r="G2796">
        <v>329484123</v>
      </c>
      <c r="H2796">
        <v>1.7</v>
      </c>
      <c r="I2796">
        <v>1.4</v>
      </c>
      <c r="J2796" s="3" t="str">
        <f t="shared" si="43"/>
        <v>2020Other disorders of circulatory system (I80-I99)</v>
      </c>
    </row>
    <row r="2797" spans="2:10" x14ac:dyDescent="0.35">
      <c r="B2797">
        <v>2020</v>
      </c>
      <c r="C2797">
        <v>2020</v>
      </c>
      <c r="D2797" t="s">
        <v>197</v>
      </c>
      <c r="E2797" t="s">
        <v>196</v>
      </c>
      <c r="F2797">
        <v>53544</v>
      </c>
      <c r="G2797">
        <v>329484123</v>
      </c>
      <c r="H2797">
        <v>16.3</v>
      </c>
      <c r="I2797">
        <v>13</v>
      </c>
      <c r="J2797" s="3" t="str">
        <f t="shared" si="43"/>
        <v>2020#Influenza and pneumonia (J09-J18)</v>
      </c>
    </row>
    <row r="2798" spans="2:10" x14ac:dyDescent="0.35">
      <c r="B2798">
        <v>2020</v>
      </c>
      <c r="C2798">
        <v>2020</v>
      </c>
      <c r="D2798" t="s">
        <v>195</v>
      </c>
      <c r="E2798" t="s">
        <v>194</v>
      </c>
      <c r="F2798">
        <v>5943</v>
      </c>
      <c r="G2798">
        <v>329484123</v>
      </c>
      <c r="H2798">
        <v>1.8</v>
      </c>
      <c r="I2798">
        <v>1.5</v>
      </c>
      <c r="J2798" s="3" t="str">
        <f t="shared" si="43"/>
        <v>2020Influenza (J09-J11)</v>
      </c>
    </row>
    <row r="2799" spans="2:10" x14ac:dyDescent="0.35">
      <c r="B2799">
        <v>2020</v>
      </c>
      <c r="C2799">
        <v>2020</v>
      </c>
      <c r="D2799" t="s">
        <v>193</v>
      </c>
      <c r="E2799" t="s">
        <v>192</v>
      </c>
      <c r="F2799">
        <v>47601</v>
      </c>
      <c r="G2799">
        <v>329484123</v>
      </c>
      <c r="H2799">
        <v>14.4</v>
      </c>
      <c r="I2799">
        <v>11.6</v>
      </c>
      <c r="J2799" s="3" t="str">
        <f t="shared" si="43"/>
        <v>2020Pneumonia (J12-J18)</v>
      </c>
    </row>
    <row r="2800" spans="2:10" x14ac:dyDescent="0.35">
      <c r="B2800">
        <v>2020</v>
      </c>
      <c r="C2800">
        <v>2020</v>
      </c>
      <c r="D2800" t="s">
        <v>191</v>
      </c>
      <c r="E2800" t="s">
        <v>190</v>
      </c>
      <c r="F2800">
        <v>339</v>
      </c>
      <c r="G2800">
        <v>329484123</v>
      </c>
      <c r="H2800">
        <v>0.1</v>
      </c>
      <c r="I2800">
        <v>0.1</v>
      </c>
      <c r="J2800" s="3" t="str">
        <f t="shared" si="43"/>
        <v>2020Other acute lower respiratory infections (J20-J22,U04)</v>
      </c>
    </row>
    <row r="2801" spans="2:10" x14ac:dyDescent="0.35">
      <c r="B2801">
        <v>2020</v>
      </c>
      <c r="C2801">
        <v>2020</v>
      </c>
      <c r="D2801" t="s">
        <v>189</v>
      </c>
      <c r="E2801" t="s">
        <v>188</v>
      </c>
      <c r="F2801">
        <v>179</v>
      </c>
      <c r="G2801">
        <v>329484123</v>
      </c>
      <c r="H2801">
        <v>0.1</v>
      </c>
      <c r="I2801">
        <v>0</v>
      </c>
      <c r="J2801" s="3" t="str">
        <f t="shared" si="43"/>
        <v>2020#Acute bronchitis and bronchiolitis (J20-J21)</v>
      </c>
    </row>
    <row r="2802" spans="2:10" x14ac:dyDescent="0.35">
      <c r="B2802">
        <v>2020</v>
      </c>
      <c r="C2802">
        <v>2020</v>
      </c>
      <c r="D2802" t="s">
        <v>187</v>
      </c>
      <c r="E2802" t="s">
        <v>186</v>
      </c>
      <c r="F2802">
        <v>160</v>
      </c>
      <c r="G2802">
        <v>329484123</v>
      </c>
      <c r="H2802">
        <v>0</v>
      </c>
      <c r="I2802">
        <v>0</v>
      </c>
      <c r="J2802" s="3" t="str">
        <f t="shared" si="43"/>
        <v>2020Other and unspecified acute lower respiratory infections (J22,U04)</v>
      </c>
    </row>
    <row r="2803" spans="2:10" x14ac:dyDescent="0.35">
      <c r="B2803">
        <v>2020</v>
      </c>
      <c r="C2803">
        <v>2020</v>
      </c>
      <c r="D2803" t="s">
        <v>185</v>
      </c>
      <c r="E2803" t="s">
        <v>184</v>
      </c>
      <c r="F2803">
        <v>152657</v>
      </c>
      <c r="G2803">
        <v>329484123</v>
      </c>
      <c r="H2803">
        <v>46.3</v>
      </c>
      <c r="I2803">
        <v>36.4</v>
      </c>
      <c r="J2803" s="3" t="str">
        <f t="shared" si="43"/>
        <v>2020#Chronic lower respiratory diseases (J40-J47)</v>
      </c>
    </row>
    <row r="2804" spans="2:10" x14ac:dyDescent="0.35">
      <c r="B2804">
        <v>2020</v>
      </c>
      <c r="C2804">
        <v>2020</v>
      </c>
      <c r="D2804" t="s">
        <v>183</v>
      </c>
      <c r="E2804" t="s">
        <v>182</v>
      </c>
      <c r="F2804">
        <v>457</v>
      </c>
      <c r="G2804">
        <v>329484123</v>
      </c>
      <c r="H2804">
        <v>0.1</v>
      </c>
      <c r="I2804">
        <v>0.1</v>
      </c>
      <c r="J2804" s="3" t="str">
        <f t="shared" si="43"/>
        <v>2020Bronchitis, chronic and unspecified (J40-J42)</v>
      </c>
    </row>
    <row r="2805" spans="2:10" x14ac:dyDescent="0.35">
      <c r="B2805">
        <v>2020</v>
      </c>
      <c r="C2805">
        <v>2020</v>
      </c>
      <c r="D2805" t="s">
        <v>181</v>
      </c>
      <c r="E2805" t="s">
        <v>180</v>
      </c>
      <c r="F2805">
        <v>7425</v>
      </c>
      <c r="G2805">
        <v>329484123</v>
      </c>
      <c r="H2805">
        <v>2.2999999999999998</v>
      </c>
      <c r="I2805">
        <v>1.7</v>
      </c>
      <c r="J2805" s="3" t="str">
        <f t="shared" si="43"/>
        <v>2020Emphysema (J43)</v>
      </c>
    </row>
    <row r="2806" spans="2:10" x14ac:dyDescent="0.35">
      <c r="B2806">
        <v>2020</v>
      </c>
      <c r="C2806">
        <v>2020</v>
      </c>
      <c r="D2806" t="s">
        <v>179</v>
      </c>
      <c r="E2806" t="s">
        <v>178</v>
      </c>
      <c r="F2806">
        <v>4145</v>
      </c>
      <c r="G2806">
        <v>329484123</v>
      </c>
      <c r="H2806">
        <v>1.3</v>
      </c>
      <c r="I2806">
        <v>1.1000000000000001</v>
      </c>
      <c r="J2806" s="3" t="str">
        <f t="shared" si="43"/>
        <v>2020Asthma (J45-J46)</v>
      </c>
    </row>
    <row r="2807" spans="2:10" x14ac:dyDescent="0.35">
      <c r="B2807">
        <v>2020</v>
      </c>
      <c r="C2807">
        <v>2020</v>
      </c>
      <c r="D2807" t="s">
        <v>177</v>
      </c>
      <c r="E2807" t="s">
        <v>176</v>
      </c>
      <c r="F2807">
        <v>140630</v>
      </c>
      <c r="G2807">
        <v>329484123</v>
      </c>
      <c r="H2807">
        <v>42.7</v>
      </c>
      <c r="I2807">
        <v>33.4</v>
      </c>
      <c r="J2807" s="3" t="str">
        <f t="shared" si="43"/>
        <v>2020Other chronic lower respiratory diseases (J44,J47)</v>
      </c>
    </row>
    <row r="2808" spans="2:10" x14ac:dyDescent="0.35">
      <c r="B2808">
        <v>2020</v>
      </c>
      <c r="C2808">
        <v>2020</v>
      </c>
      <c r="D2808" t="s">
        <v>175</v>
      </c>
      <c r="E2808" t="s">
        <v>174</v>
      </c>
      <c r="F2808">
        <v>622</v>
      </c>
      <c r="G2808">
        <v>329484123</v>
      </c>
      <c r="H2808">
        <v>0.2</v>
      </c>
      <c r="I2808">
        <v>0.1</v>
      </c>
      <c r="J2808" s="3" t="str">
        <f t="shared" si="43"/>
        <v>2020#Pneumoconioses and chemical effects (J60-J66,J68,U07.0)</v>
      </c>
    </row>
    <row r="2809" spans="2:10" x14ac:dyDescent="0.35">
      <c r="B2809">
        <v>2020</v>
      </c>
      <c r="C2809">
        <v>2020</v>
      </c>
      <c r="D2809" t="s">
        <v>173</v>
      </c>
      <c r="E2809" t="s">
        <v>172</v>
      </c>
      <c r="F2809">
        <v>18327</v>
      </c>
      <c r="G2809">
        <v>329484123</v>
      </c>
      <c r="H2809">
        <v>5.6</v>
      </c>
      <c r="I2809">
        <v>4.4000000000000004</v>
      </c>
      <c r="J2809" s="3" t="str">
        <f t="shared" si="43"/>
        <v>2020#Pneumonitis due to solids and liquids (J69)</v>
      </c>
    </row>
    <row r="2810" spans="2:10" x14ac:dyDescent="0.35">
      <c r="B2810">
        <v>2020</v>
      </c>
      <c r="C2810">
        <v>2020</v>
      </c>
      <c r="D2810" t="s">
        <v>171</v>
      </c>
      <c r="E2810" t="s">
        <v>170</v>
      </c>
      <c r="F2810">
        <v>45106</v>
      </c>
      <c r="G2810">
        <v>329484123</v>
      </c>
      <c r="H2810">
        <v>13.7</v>
      </c>
      <c r="I2810">
        <v>10.9</v>
      </c>
      <c r="J2810" s="3" t="str">
        <f t="shared" si="43"/>
        <v>2020Other diseases of respiratory system (J00-J06,J30- J39,J67,J70-J98)</v>
      </c>
    </row>
    <row r="2811" spans="2:10" x14ac:dyDescent="0.35">
      <c r="B2811">
        <v>2020</v>
      </c>
      <c r="C2811">
        <v>2020</v>
      </c>
      <c r="D2811" t="s">
        <v>169</v>
      </c>
      <c r="E2811" t="s">
        <v>168</v>
      </c>
      <c r="F2811">
        <v>3829</v>
      </c>
      <c r="G2811">
        <v>329484123</v>
      </c>
      <c r="H2811">
        <v>1.2</v>
      </c>
      <c r="I2811">
        <v>0.9</v>
      </c>
      <c r="J2811" s="3" t="str">
        <f t="shared" si="43"/>
        <v>2020#Peptic ulcer (K25-K28)</v>
      </c>
    </row>
    <row r="2812" spans="2:10" x14ac:dyDescent="0.35">
      <c r="B2812">
        <v>2020</v>
      </c>
      <c r="C2812">
        <v>2020</v>
      </c>
      <c r="D2812" t="s">
        <v>167</v>
      </c>
      <c r="E2812" t="s">
        <v>166</v>
      </c>
      <c r="F2812">
        <v>449</v>
      </c>
      <c r="G2812">
        <v>329484123</v>
      </c>
      <c r="H2812">
        <v>0.1</v>
      </c>
      <c r="I2812">
        <v>0.1</v>
      </c>
      <c r="J2812" s="3" t="str">
        <f t="shared" si="43"/>
        <v>2020#Diseases of appendix (K35-K38)</v>
      </c>
    </row>
    <row r="2813" spans="2:10" x14ac:dyDescent="0.35">
      <c r="B2813">
        <v>2020</v>
      </c>
      <c r="C2813">
        <v>2020</v>
      </c>
      <c r="D2813" t="s">
        <v>165</v>
      </c>
      <c r="E2813" t="s">
        <v>164</v>
      </c>
      <c r="F2813">
        <v>2203</v>
      </c>
      <c r="G2813">
        <v>329484123</v>
      </c>
      <c r="H2813">
        <v>0.7</v>
      </c>
      <c r="I2813">
        <v>0.5</v>
      </c>
      <c r="J2813" s="3" t="str">
        <f t="shared" si="43"/>
        <v>2020#Hernia (K40-K46)</v>
      </c>
    </row>
    <row r="2814" spans="2:10" x14ac:dyDescent="0.35">
      <c r="B2814">
        <v>2020</v>
      </c>
      <c r="C2814">
        <v>2020</v>
      </c>
      <c r="D2814" t="s">
        <v>163</v>
      </c>
      <c r="E2814" t="s">
        <v>162</v>
      </c>
      <c r="F2814">
        <v>51642</v>
      </c>
      <c r="G2814">
        <v>329484123</v>
      </c>
      <c r="H2814">
        <v>15.7</v>
      </c>
      <c r="I2814">
        <v>13.3</v>
      </c>
      <c r="J2814" s="3" t="str">
        <f t="shared" si="43"/>
        <v>2020#Chronic liver disease and cirrhosis (K70,K73-K74)</v>
      </c>
    </row>
    <row r="2815" spans="2:10" x14ac:dyDescent="0.35">
      <c r="B2815">
        <v>2020</v>
      </c>
      <c r="C2815">
        <v>2020</v>
      </c>
      <c r="D2815" t="s">
        <v>161</v>
      </c>
      <c r="E2815" t="s">
        <v>160</v>
      </c>
      <c r="F2815">
        <v>29505</v>
      </c>
      <c r="G2815">
        <v>329484123</v>
      </c>
      <c r="H2815">
        <v>9</v>
      </c>
      <c r="I2815">
        <v>7.9</v>
      </c>
      <c r="J2815" s="3" t="str">
        <f t="shared" si="43"/>
        <v>2020Alcoholic liver disease (K70)</v>
      </c>
    </row>
    <row r="2816" spans="2:10" x14ac:dyDescent="0.35">
      <c r="B2816">
        <v>2020</v>
      </c>
      <c r="C2816">
        <v>2020</v>
      </c>
      <c r="D2816" t="s">
        <v>159</v>
      </c>
      <c r="E2816" t="s">
        <v>158</v>
      </c>
      <c r="F2816">
        <v>22137</v>
      </c>
      <c r="G2816">
        <v>329484123</v>
      </c>
      <c r="H2816">
        <v>6.7</v>
      </c>
      <c r="I2816">
        <v>5.4</v>
      </c>
      <c r="J2816" s="3" t="str">
        <f t="shared" si="43"/>
        <v>2020Other chronic liver disease and cirrhosis (K73-K74)</v>
      </c>
    </row>
    <row r="2817" spans="2:10" x14ac:dyDescent="0.35">
      <c r="B2817">
        <v>2020</v>
      </c>
      <c r="C2817">
        <v>2020</v>
      </c>
      <c r="D2817" t="s">
        <v>157</v>
      </c>
      <c r="E2817" t="s">
        <v>156</v>
      </c>
      <c r="F2817">
        <v>3985</v>
      </c>
      <c r="G2817">
        <v>329484123</v>
      </c>
      <c r="H2817">
        <v>1.2</v>
      </c>
      <c r="I2817">
        <v>1</v>
      </c>
      <c r="J2817" s="3" t="str">
        <f t="shared" si="43"/>
        <v>2020#Cholelithiasis and other disorders of gallbladder (K80-K82)</v>
      </c>
    </row>
    <row r="2818" spans="2:10" x14ac:dyDescent="0.35">
      <c r="B2818">
        <v>2020</v>
      </c>
      <c r="C2818">
        <v>2020</v>
      </c>
      <c r="D2818" t="s">
        <v>155</v>
      </c>
      <c r="E2818" t="s">
        <v>154</v>
      </c>
      <c r="F2818">
        <v>52547</v>
      </c>
      <c r="G2818">
        <v>329484123</v>
      </c>
      <c r="H2818">
        <v>15.9</v>
      </c>
      <c r="I2818">
        <v>12.7</v>
      </c>
      <c r="J2818" s="3" t="str">
        <f t="shared" si="43"/>
        <v>2020#Nephritis, nephrotic syndrome and nephrosis (N00-N07,N17-N19,N25-N27)</v>
      </c>
    </row>
    <row r="2819" spans="2:10" x14ac:dyDescent="0.35">
      <c r="B2819">
        <v>2020</v>
      </c>
      <c r="C2819">
        <v>2020</v>
      </c>
      <c r="D2819" t="s">
        <v>153</v>
      </c>
      <c r="E2819" t="s">
        <v>152</v>
      </c>
      <c r="F2819">
        <v>739</v>
      </c>
      <c r="G2819">
        <v>329484123</v>
      </c>
      <c r="H2819">
        <v>0.2</v>
      </c>
      <c r="I2819">
        <v>0.2</v>
      </c>
      <c r="J2819" s="3" t="str">
        <f t="shared" ref="J2819:J2882" si="44">C2819&amp;D2819</f>
        <v>2020Acute and rapidly progressive nephritic and nephrotic syndrome (N00-N01,N04)</v>
      </c>
    </row>
    <row r="2820" spans="2:10" x14ac:dyDescent="0.35">
      <c r="B2820">
        <v>2020</v>
      </c>
      <c r="C2820">
        <v>2020</v>
      </c>
      <c r="D2820" t="s">
        <v>151</v>
      </c>
      <c r="E2820" t="s">
        <v>150</v>
      </c>
      <c r="F2820">
        <v>303</v>
      </c>
      <c r="G2820">
        <v>329484123</v>
      </c>
      <c r="H2820">
        <v>0.1</v>
      </c>
      <c r="I2820">
        <v>0.1</v>
      </c>
      <c r="J2820" s="3" t="str">
        <f t="shared" si="44"/>
        <v>2020Chronic glomerulonephritis, nephritis and nephropathy not specified as acute or chronic, and renal sclerosis unspecified (N02-N03,N05-N07,N26)</v>
      </c>
    </row>
    <row r="2821" spans="2:10" x14ac:dyDescent="0.35">
      <c r="B2821">
        <v>2020</v>
      </c>
      <c r="C2821">
        <v>2020</v>
      </c>
      <c r="D2821" t="s">
        <v>149</v>
      </c>
      <c r="E2821" t="s">
        <v>148</v>
      </c>
      <c r="F2821">
        <v>51478</v>
      </c>
      <c r="G2821">
        <v>329484123</v>
      </c>
      <c r="H2821">
        <v>15.6</v>
      </c>
      <c r="I2821">
        <v>12.5</v>
      </c>
      <c r="J2821" s="3" t="str">
        <f t="shared" si="44"/>
        <v>2020Renal failure (N17-N19)</v>
      </c>
    </row>
    <row r="2822" spans="2:10" x14ac:dyDescent="0.35">
      <c r="B2822">
        <v>2020</v>
      </c>
      <c r="C2822">
        <v>2020</v>
      </c>
      <c r="D2822" t="s">
        <v>147</v>
      </c>
      <c r="E2822" t="s">
        <v>146</v>
      </c>
      <c r="F2822">
        <v>27</v>
      </c>
      <c r="G2822">
        <v>329484123</v>
      </c>
      <c r="H2822">
        <v>0</v>
      </c>
      <c r="I2822">
        <v>0</v>
      </c>
      <c r="J2822" s="3" t="str">
        <f t="shared" si="44"/>
        <v>2020Other disorders of kidney (N25,N27)</v>
      </c>
    </row>
    <row r="2823" spans="2:10" x14ac:dyDescent="0.35">
      <c r="B2823">
        <v>2020</v>
      </c>
      <c r="C2823">
        <v>2020</v>
      </c>
      <c r="D2823" t="s">
        <v>145</v>
      </c>
      <c r="E2823" t="s">
        <v>144</v>
      </c>
      <c r="F2823">
        <v>1077</v>
      </c>
      <c r="G2823">
        <v>329484123</v>
      </c>
      <c r="H2823">
        <v>0.3</v>
      </c>
      <c r="I2823">
        <v>0.3</v>
      </c>
      <c r="J2823" s="3" t="str">
        <f t="shared" si="44"/>
        <v>2020#Infections of kidney (N10-N12,N13.6,N15.1)</v>
      </c>
    </row>
    <row r="2824" spans="2:10" x14ac:dyDescent="0.35">
      <c r="B2824">
        <v>2020</v>
      </c>
      <c r="C2824">
        <v>2020</v>
      </c>
      <c r="D2824" t="s">
        <v>143</v>
      </c>
      <c r="E2824" t="s">
        <v>142</v>
      </c>
      <c r="F2824">
        <v>707</v>
      </c>
      <c r="G2824">
        <v>329484123</v>
      </c>
      <c r="H2824">
        <v>0.2</v>
      </c>
      <c r="I2824">
        <v>0.2</v>
      </c>
      <c r="J2824" s="3" t="str">
        <f t="shared" si="44"/>
        <v>2020#Hyperplasia of prostate (N40)</v>
      </c>
    </row>
    <row r="2825" spans="2:10" x14ac:dyDescent="0.35">
      <c r="B2825">
        <v>2020</v>
      </c>
      <c r="C2825">
        <v>2020</v>
      </c>
      <c r="D2825" t="s">
        <v>141</v>
      </c>
      <c r="E2825" t="s">
        <v>140</v>
      </c>
      <c r="F2825">
        <v>174</v>
      </c>
      <c r="G2825">
        <v>329484123</v>
      </c>
      <c r="H2825">
        <v>0.1</v>
      </c>
      <c r="I2825">
        <v>0</v>
      </c>
      <c r="J2825" s="3" t="str">
        <f t="shared" si="44"/>
        <v>2020#Inflammatory diseases of female pelvic organs (N70-N76)</v>
      </c>
    </row>
    <row r="2826" spans="2:10" x14ac:dyDescent="0.35">
      <c r="B2826">
        <v>2020</v>
      </c>
      <c r="C2826">
        <v>2020</v>
      </c>
      <c r="D2826" t="s">
        <v>139</v>
      </c>
      <c r="E2826" t="s">
        <v>138</v>
      </c>
      <c r="F2826">
        <v>1288</v>
      </c>
      <c r="G2826">
        <v>329484123</v>
      </c>
      <c r="H2826">
        <v>0.4</v>
      </c>
      <c r="I2826">
        <v>0.4</v>
      </c>
      <c r="J2826" s="3" t="str">
        <f t="shared" si="44"/>
        <v>2020#Pregnancy, childbirth and the puerperium (O00-O99)</v>
      </c>
    </row>
    <row r="2827" spans="2:10" x14ac:dyDescent="0.35">
      <c r="B2827">
        <v>2020</v>
      </c>
      <c r="C2827">
        <v>2020</v>
      </c>
      <c r="D2827" t="s">
        <v>137</v>
      </c>
      <c r="E2827" t="s">
        <v>136</v>
      </c>
      <c r="F2827">
        <v>27</v>
      </c>
      <c r="G2827">
        <v>329484123</v>
      </c>
      <c r="H2827">
        <v>0</v>
      </c>
      <c r="I2827">
        <v>0</v>
      </c>
      <c r="J2827" s="3" t="str">
        <f t="shared" si="44"/>
        <v>2020Pregnancy with abortive outcome (O00-O07)</v>
      </c>
    </row>
    <row r="2828" spans="2:10" x14ac:dyDescent="0.35">
      <c r="B2828">
        <v>2020</v>
      </c>
      <c r="C2828">
        <v>2020</v>
      </c>
      <c r="D2828" t="s">
        <v>135</v>
      </c>
      <c r="E2828" t="s">
        <v>134</v>
      </c>
      <c r="F2828">
        <v>1261</v>
      </c>
      <c r="G2828">
        <v>329484123</v>
      </c>
      <c r="H2828">
        <v>0.4</v>
      </c>
      <c r="I2828">
        <v>0.4</v>
      </c>
      <c r="J2828" s="3" t="str">
        <f t="shared" si="44"/>
        <v>2020Other complications of pregnancy, childbirth and the puerperium (O10-O99)</v>
      </c>
    </row>
    <row r="2829" spans="2:10" x14ac:dyDescent="0.35">
      <c r="B2829">
        <v>2020</v>
      </c>
      <c r="C2829">
        <v>2020</v>
      </c>
      <c r="D2829" t="s">
        <v>133</v>
      </c>
      <c r="E2829" t="s">
        <v>132</v>
      </c>
      <c r="F2829">
        <v>9672</v>
      </c>
      <c r="G2829">
        <v>329484123</v>
      </c>
      <c r="H2829">
        <v>2.9</v>
      </c>
      <c r="I2829">
        <v>3.6</v>
      </c>
      <c r="J2829" s="3" t="str">
        <f t="shared" si="44"/>
        <v>2020#Certain conditions originating in the perinatal period (P00-P96)</v>
      </c>
    </row>
    <row r="2830" spans="2:10" x14ac:dyDescent="0.35">
      <c r="B2830">
        <v>2020</v>
      </c>
      <c r="C2830">
        <v>2020</v>
      </c>
      <c r="D2830" t="s">
        <v>131</v>
      </c>
      <c r="E2830" t="s">
        <v>130</v>
      </c>
      <c r="F2830">
        <v>9573</v>
      </c>
      <c r="G2830">
        <v>329484123</v>
      </c>
      <c r="H2830">
        <v>2.9</v>
      </c>
      <c r="I2830">
        <v>3.1</v>
      </c>
      <c r="J2830" s="3" t="str">
        <f t="shared" si="44"/>
        <v>2020#Congenital malformations, deformations and chromosomal abnormalities (Q00-Q99)</v>
      </c>
    </row>
    <row r="2831" spans="2:10" x14ac:dyDescent="0.35">
      <c r="B2831">
        <v>2020</v>
      </c>
      <c r="C2831">
        <v>2020</v>
      </c>
      <c r="D2831" t="s">
        <v>129</v>
      </c>
      <c r="E2831" t="s">
        <v>128</v>
      </c>
      <c r="F2831">
        <v>34098</v>
      </c>
      <c r="G2831">
        <v>329484123</v>
      </c>
      <c r="H2831">
        <v>10.3</v>
      </c>
      <c r="I2831">
        <v>8.9</v>
      </c>
      <c r="J2831" s="3" t="str">
        <f t="shared" si="44"/>
        <v>2020Symptoms, signs and abnormal clinical and laboratory findings, not elsewhere classified (R00-R99)</v>
      </c>
    </row>
    <row r="2832" spans="2:10" x14ac:dyDescent="0.35">
      <c r="B2832">
        <v>2020</v>
      </c>
      <c r="C2832">
        <v>2020</v>
      </c>
      <c r="D2832" t="s">
        <v>127</v>
      </c>
      <c r="E2832" t="s">
        <v>126</v>
      </c>
      <c r="F2832">
        <v>394166</v>
      </c>
      <c r="G2832">
        <v>329484123</v>
      </c>
      <c r="H2832">
        <v>119.6</v>
      </c>
      <c r="I2832">
        <v>96.7</v>
      </c>
      <c r="J2832" s="3" t="str">
        <f t="shared" si="44"/>
        <v xml:space="preserve">2020All other diseases (Residual) </v>
      </c>
    </row>
    <row r="2833" spans="2:10" x14ac:dyDescent="0.35">
      <c r="B2833">
        <v>2020</v>
      </c>
      <c r="C2833">
        <v>2020</v>
      </c>
      <c r="D2833" t="s">
        <v>125</v>
      </c>
      <c r="E2833" t="s">
        <v>124</v>
      </c>
      <c r="F2833">
        <v>200955</v>
      </c>
      <c r="G2833">
        <v>329484123</v>
      </c>
      <c r="H2833">
        <v>61</v>
      </c>
      <c r="I2833">
        <v>57.6</v>
      </c>
      <c r="J2833" s="3" t="str">
        <f t="shared" si="44"/>
        <v>2020#Accidents (unintentional injuries) (V01-X59,Y85-Y86)</v>
      </c>
    </row>
    <row r="2834" spans="2:10" x14ac:dyDescent="0.35">
      <c r="B2834">
        <v>2020</v>
      </c>
      <c r="C2834">
        <v>2020</v>
      </c>
      <c r="D2834" t="s">
        <v>123</v>
      </c>
      <c r="E2834" t="s">
        <v>122</v>
      </c>
      <c r="F2834">
        <v>45162</v>
      </c>
      <c r="G2834">
        <v>329484123</v>
      </c>
      <c r="H2834">
        <v>13.7</v>
      </c>
      <c r="I2834">
        <v>13.3</v>
      </c>
      <c r="J2834" s="3" t="str">
        <f t="shared" si="44"/>
        <v>2020Transport accidents (V01-V99,Y85)</v>
      </c>
    </row>
    <row r="2835" spans="2:10" x14ac:dyDescent="0.35">
      <c r="B2835">
        <v>2020</v>
      </c>
      <c r="C2835">
        <v>2020</v>
      </c>
      <c r="D2835" t="s">
        <v>121</v>
      </c>
      <c r="E2835" t="s">
        <v>120</v>
      </c>
      <c r="F2835">
        <v>42339</v>
      </c>
      <c r="G2835">
        <v>329484123</v>
      </c>
      <c r="H2835">
        <v>12.9</v>
      </c>
      <c r="I2835">
        <v>12.5</v>
      </c>
      <c r="J2835" s="3" t="str">
        <f t="shared" si="44"/>
        <v>2020Motor vehicle accidents (V02-V04,V09.0,V09.2,V12-V14,V19.0-V19.2,V19.4-V19.6,V20-V79,V80.3-V80.5,V81.0-V81.1,V82.0-V82.1,V83-V86,V87.0-V87.8,V88.0-V88.8,V89.0,V89.2)</v>
      </c>
    </row>
    <row r="2836" spans="2:10" x14ac:dyDescent="0.35">
      <c r="B2836">
        <v>2020</v>
      </c>
      <c r="C2836">
        <v>2020</v>
      </c>
      <c r="D2836" t="s">
        <v>119</v>
      </c>
      <c r="E2836" t="s">
        <v>118</v>
      </c>
      <c r="F2836">
        <v>1115</v>
      </c>
      <c r="G2836">
        <v>329484123</v>
      </c>
      <c r="H2836">
        <v>0.3</v>
      </c>
      <c r="I2836">
        <v>0.3</v>
      </c>
      <c r="J2836" s="3" t="str">
        <f t="shared" si="44"/>
        <v>2020Other land transport accidents (V01,V05-V06,V09.1,V09.3-V09.9,V10-V11,V15-V18,V19.3,V19.8-V19.9,V80.0-V80.2,V80.6-V80.9,V81.2-V81.9,V82.2-V82.9,V87.9,V88.9,V89.1,V89.3,V89.9)</v>
      </c>
    </row>
    <row r="2837" spans="2:10" x14ac:dyDescent="0.35">
      <c r="B2837">
        <v>2020</v>
      </c>
      <c r="C2837">
        <v>2020</v>
      </c>
      <c r="D2837" t="s">
        <v>117</v>
      </c>
      <c r="E2837" t="s">
        <v>116</v>
      </c>
      <c r="F2837">
        <v>1708</v>
      </c>
      <c r="G2837">
        <v>329484123</v>
      </c>
      <c r="H2837">
        <v>0.5</v>
      </c>
      <c r="I2837">
        <v>0.5</v>
      </c>
      <c r="J2837" s="3" t="str">
        <f t="shared" si="44"/>
        <v>2020Water, air and space, and other and unspecified transport accidents and their sequelae (V90-V99,Y85)</v>
      </c>
    </row>
    <row r="2838" spans="2:10" x14ac:dyDescent="0.35">
      <c r="B2838">
        <v>2020</v>
      </c>
      <c r="C2838">
        <v>2020</v>
      </c>
      <c r="D2838" t="s">
        <v>115</v>
      </c>
      <c r="E2838" t="s">
        <v>114</v>
      </c>
      <c r="F2838">
        <v>155793</v>
      </c>
      <c r="G2838">
        <v>329484123</v>
      </c>
      <c r="H2838">
        <v>47.3</v>
      </c>
      <c r="I2838">
        <v>44.3</v>
      </c>
      <c r="J2838" s="3" t="str">
        <f t="shared" si="44"/>
        <v>2020Nontransport accidents (W00-X59,Y86)</v>
      </c>
    </row>
    <row r="2839" spans="2:10" x14ac:dyDescent="0.35">
      <c r="B2839">
        <v>2020</v>
      </c>
      <c r="C2839">
        <v>2020</v>
      </c>
      <c r="D2839" t="s">
        <v>113</v>
      </c>
      <c r="E2839" t="s">
        <v>112</v>
      </c>
      <c r="F2839">
        <v>42114</v>
      </c>
      <c r="G2839">
        <v>329484123</v>
      </c>
      <c r="H2839">
        <v>12.8</v>
      </c>
      <c r="I2839">
        <v>10.3</v>
      </c>
      <c r="J2839" s="3" t="str">
        <f t="shared" si="44"/>
        <v>2020Falls (W00-W19)</v>
      </c>
    </row>
    <row r="2840" spans="2:10" x14ac:dyDescent="0.35">
      <c r="B2840">
        <v>2020</v>
      </c>
      <c r="C2840">
        <v>2020</v>
      </c>
      <c r="D2840" t="s">
        <v>111</v>
      </c>
      <c r="E2840" t="s">
        <v>110</v>
      </c>
      <c r="F2840">
        <v>535</v>
      </c>
      <c r="G2840">
        <v>329484123</v>
      </c>
      <c r="H2840">
        <v>0.2</v>
      </c>
      <c r="I2840">
        <v>0.2</v>
      </c>
      <c r="J2840" s="3" t="str">
        <f t="shared" si="44"/>
        <v>2020Accidental discharge of firearms (W32-W34)</v>
      </c>
    </row>
    <row r="2841" spans="2:10" x14ac:dyDescent="0.35">
      <c r="B2841">
        <v>2020</v>
      </c>
      <c r="C2841">
        <v>2020</v>
      </c>
      <c r="D2841" t="s">
        <v>109</v>
      </c>
      <c r="E2841" t="s">
        <v>108</v>
      </c>
      <c r="F2841">
        <v>4177</v>
      </c>
      <c r="G2841">
        <v>329484123</v>
      </c>
      <c r="H2841">
        <v>1.3</v>
      </c>
      <c r="I2841">
        <v>1.3</v>
      </c>
      <c r="J2841" s="3" t="str">
        <f t="shared" si="44"/>
        <v>2020Accidental drowning and submersion (W65-W74)</v>
      </c>
    </row>
    <row r="2842" spans="2:10" x14ac:dyDescent="0.35">
      <c r="B2842">
        <v>2020</v>
      </c>
      <c r="C2842">
        <v>2020</v>
      </c>
      <c r="D2842" t="s">
        <v>107</v>
      </c>
      <c r="E2842" t="s">
        <v>106</v>
      </c>
      <c r="F2842">
        <v>2951</v>
      </c>
      <c r="G2842">
        <v>329484123</v>
      </c>
      <c r="H2842">
        <v>0.9</v>
      </c>
      <c r="I2842">
        <v>0.8</v>
      </c>
      <c r="J2842" s="3" t="str">
        <f t="shared" si="44"/>
        <v>2020Accidental exposure to smoke, fire and flames (X00-X09)</v>
      </c>
    </row>
    <row r="2843" spans="2:10" x14ac:dyDescent="0.35">
      <c r="B2843">
        <v>2020</v>
      </c>
      <c r="C2843">
        <v>2020</v>
      </c>
      <c r="D2843" t="s">
        <v>105</v>
      </c>
      <c r="E2843" t="s">
        <v>104</v>
      </c>
      <c r="F2843">
        <v>87404</v>
      </c>
      <c r="G2843">
        <v>329484123</v>
      </c>
      <c r="H2843">
        <v>26.5</v>
      </c>
      <c r="I2843">
        <v>26.9</v>
      </c>
      <c r="J2843" s="3" t="str">
        <f t="shared" si="44"/>
        <v>2020Accidental poisoning and exposure to noxious substances (X40-X49)</v>
      </c>
    </row>
    <row r="2844" spans="2:10" x14ac:dyDescent="0.35">
      <c r="B2844">
        <v>2020</v>
      </c>
      <c r="C2844">
        <v>2020</v>
      </c>
      <c r="D2844" t="s">
        <v>103</v>
      </c>
      <c r="E2844" t="s">
        <v>102</v>
      </c>
      <c r="F2844">
        <v>18612</v>
      </c>
      <c r="G2844">
        <v>329484123</v>
      </c>
      <c r="H2844">
        <v>5.6</v>
      </c>
      <c r="I2844">
        <v>4.9000000000000004</v>
      </c>
      <c r="J2844" s="3" t="str">
        <f t="shared" si="44"/>
        <v>2020Other and unspecified nontransport accidents and their sequelae (W20-W31,W35-W64,W75-W99,X10-X39,X50-X59,Y86)</v>
      </c>
    </row>
    <row r="2845" spans="2:10" x14ac:dyDescent="0.35">
      <c r="B2845">
        <v>2020</v>
      </c>
      <c r="C2845">
        <v>2020</v>
      </c>
      <c r="D2845" t="s">
        <v>101</v>
      </c>
      <c r="E2845" t="s">
        <v>100</v>
      </c>
      <c r="F2845">
        <v>45979</v>
      </c>
      <c r="G2845">
        <v>329484123</v>
      </c>
      <c r="H2845">
        <v>14</v>
      </c>
      <c r="I2845">
        <v>13.5</v>
      </c>
      <c r="J2845" s="3" t="str">
        <f t="shared" si="44"/>
        <v>2020#Intentional self-harm (suicide) (*U03,X60-X84,Y87.0)</v>
      </c>
    </row>
    <row r="2846" spans="2:10" x14ac:dyDescent="0.35">
      <c r="B2846">
        <v>2020</v>
      </c>
      <c r="C2846">
        <v>2020</v>
      </c>
      <c r="D2846" t="s">
        <v>99</v>
      </c>
      <c r="E2846" t="s">
        <v>98</v>
      </c>
      <c r="F2846">
        <v>24292</v>
      </c>
      <c r="G2846">
        <v>329484123</v>
      </c>
      <c r="H2846">
        <v>7.4</v>
      </c>
      <c r="I2846">
        <v>7</v>
      </c>
      <c r="J2846" s="3" t="str">
        <f t="shared" si="44"/>
        <v>2020Intentional self-harm (suicide) by discharge of firearms (X72-X74)</v>
      </c>
    </row>
    <row r="2847" spans="2:10" x14ac:dyDescent="0.35">
      <c r="B2847">
        <v>2020</v>
      </c>
      <c r="C2847">
        <v>2020</v>
      </c>
      <c r="D2847" t="s">
        <v>97</v>
      </c>
      <c r="E2847" t="s">
        <v>96</v>
      </c>
      <c r="F2847">
        <v>21687</v>
      </c>
      <c r="G2847">
        <v>329484123</v>
      </c>
      <c r="H2847">
        <v>6.6</v>
      </c>
      <c r="I2847">
        <v>6.5</v>
      </c>
      <c r="J2847" s="3" t="str">
        <f t="shared" si="44"/>
        <v>2020Intentional self-harm (suicide) by other and unspecified means and their sequelae (*U03,X60-X71,X75-X84,Y87.0)</v>
      </c>
    </row>
    <row r="2848" spans="2:10" x14ac:dyDescent="0.35">
      <c r="B2848">
        <v>2020</v>
      </c>
      <c r="C2848">
        <v>2020</v>
      </c>
      <c r="D2848" t="s">
        <v>95</v>
      </c>
      <c r="E2848" t="s">
        <v>94</v>
      </c>
      <c r="F2848">
        <v>24576</v>
      </c>
      <c r="G2848">
        <v>329484123</v>
      </c>
      <c r="H2848">
        <v>7.5</v>
      </c>
      <c r="I2848">
        <v>7.8</v>
      </c>
      <c r="J2848" s="3" t="str">
        <f t="shared" si="44"/>
        <v>2020#Assault (homicide) (*U01-*U02,X85-Y09,Y87.1)</v>
      </c>
    </row>
    <row r="2849" spans="1:10" x14ac:dyDescent="0.35">
      <c r="B2849">
        <v>2020</v>
      </c>
      <c r="C2849">
        <v>2020</v>
      </c>
      <c r="D2849" t="s">
        <v>93</v>
      </c>
      <c r="E2849" t="s">
        <v>92</v>
      </c>
      <c r="F2849">
        <v>19384</v>
      </c>
      <c r="G2849">
        <v>329484123</v>
      </c>
      <c r="H2849">
        <v>5.9</v>
      </c>
      <c r="I2849">
        <v>6.2</v>
      </c>
      <c r="J2849" s="3" t="str">
        <f t="shared" si="44"/>
        <v>2020Assault (homicide) by discharge of firearms (*U01.4,X93-X95)</v>
      </c>
    </row>
    <row r="2850" spans="1:10" x14ac:dyDescent="0.35">
      <c r="B2850">
        <v>2020</v>
      </c>
      <c r="C2850">
        <v>2020</v>
      </c>
      <c r="D2850" t="s">
        <v>91</v>
      </c>
      <c r="E2850" t="s">
        <v>90</v>
      </c>
      <c r="F2850">
        <v>5192</v>
      </c>
      <c r="G2850">
        <v>329484123</v>
      </c>
      <c r="H2850">
        <v>1.6</v>
      </c>
      <c r="I2850">
        <v>1.6</v>
      </c>
      <c r="J2850" s="3" t="str">
        <f t="shared" si="44"/>
        <v>2020Assault (homicide) by other and unspecified means and their sequelae (*U01.0-*U01.3,*U01.5-*U01.9,*U02,X85-X92,X96-Y09,Y87.1)</v>
      </c>
    </row>
    <row r="2851" spans="1:10" x14ac:dyDescent="0.35">
      <c r="B2851">
        <v>2020</v>
      </c>
      <c r="C2851">
        <v>2020</v>
      </c>
      <c r="D2851" t="s">
        <v>89</v>
      </c>
      <c r="E2851" t="s">
        <v>88</v>
      </c>
      <c r="F2851">
        <v>780</v>
      </c>
      <c r="G2851">
        <v>329484123</v>
      </c>
      <c r="H2851">
        <v>0.2</v>
      </c>
      <c r="I2851">
        <v>0.3</v>
      </c>
      <c r="J2851" s="3" t="str">
        <f t="shared" si="44"/>
        <v>2020#Legal intervention (Y35,Y89.0)</v>
      </c>
    </row>
    <row r="2852" spans="1:10" x14ac:dyDescent="0.35">
      <c r="B2852">
        <v>2020</v>
      </c>
      <c r="C2852">
        <v>2020</v>
      </c>
      <c r="D2852" t="s">
        <v>87</v>
      </c>
      <c r="E2852" t="s">
        <v>86</v>
      </c>
      <c r="F2852">
        <v>6042</v>
      </c>
      <c r="G2852">
        <v>329484123</v>
      </c>
      <c r="H2852">
        <v>1.8</v>
      </c>
      <c r="I2852">
        <v>1.8</v>
      </c>
      <c r="J2852" s="3" t="str">
        <f t="shared" si="44"/>
        <v>2020Events of undetermined intent (Y10-Y34,Y87.2,Y89.9)</v>
      </c>
    </row>
    <row r="2853" spans="1:10" x14ac:dyDescent="0.35">
      <c r="B2853">
        <v>2020</v>
      </c>
      <c r="C2853">
        <v>2020</v>
      </c>
      <c r="D2853" t="s">
        <v>85</v>
      </c>
      <c r="E2853" t="s">
        <v>84</v>
      </c>
      <c r="F2853">
        <v>400</v>
      </c>
      <c r="G2853">
        <v>329484123</v>
      </c>
      <c r="H2853">
        <v>0.1</v>
      </c>
      <c r="I2853">
        <v>0.1</v>
      </c>
      <c r="J2853" s="3" t="str">
        <f t="shared" si="44"/>
        <v>2020Discharge of firearms, undetermined intent (Y22-Y24)</v>
      </c>
    </row>
    <row r="2854" spans="1:10" x14ac:dyDescent="0.35">
      <c r="B2854">
        <v>2020</v>
      </c>
      <c r="C2854">
        <v>2020</v>
      </c>
      <c r="D2854" t="s">
        <v>83</v>
      </c>
      <c r="E2854" t="s">
        <v>82</v>
      </c>
      <c r="F2854">
        <v>5642</v>
      </c>
      <c r="G2854">
        <v>329484123</v>
      </c>
      <c r="H2854">
        <v>1.7</v>
      </c>
      <c r="I2854">
        <v>1.7</v>
      </c>
      <c r="J2854" s="3" t="str">
        <f t="shared" si="44"/>
        <v>2020Other and unspecified events of undetermined intent and their sequelae (Y10-Y21,Y25-Y34,Y87.2,Y89.9)</v>
      </c>
    </row>
    <row r="2855" spans="1:10" x14ac:dyDescent="0.35">
      <c r="B2855">
        <v>2020</v>
      </c>
      <c r="C2855">
        <v>2020</v>
      </c>
      <c r="D2855" t="s">
        <v>81</v>
      </c>
      <c r="E2855" t="s">
        <v>80</v>
      </c>
      <c r="F2855">
        <v>13</v>
      </c>
      <c r="G2855">
        <v>329484123</v>
      </c>
      <c r="H2855" t="s">
        <v>79</v>
      </c>
      <c r="I2855" t="s">
        <v>79</v>
      </c>
      <c r="J2855" s="3" t="str">
        <f t="shared" si="44"/>
        <v>2020#Operations of war and their sequelae (Y36,Y89.1)</v>
      </c>
    </row>
    <row r="2856" spans="1:10" x14ac:dyDescent="0.35">
      <c r="B2856">
        <v>2020</v>
      </c>
      <c r="C2856">
        <v>2020</v>
      </c>
      <c r="D2856" t="s">
        <v>78</v>
      </c>
      <c r="E2856" t="s">
        <v>77</v>
      </c>
      <c r="F2856">
        <v>5361</v>
      </c>
      <c r="G2856">
        <v>329484123</v>
      </c>
      <c r="H2856">
        <v>1.6</v>
      </c>
      <c r="I2856">
        <v>1.3</v>
      </c>
      <c r="J2856" s="3" t="str">
        <f t="shared" si="44"/>
        <v>2020#Complications of medical and surgical care (Y40-Y84,Y88)</v>
      </c>
    </row>
    <row r="2857" spans="1:10" x14ac:dyDescent="0.35">
      <c r="B2857">
        <v>2020</v>
      </c>
      <c r="C2857">
        <v>2020</v>
      </c>
      <c r="D2857" t="s">
        <v>76</v>
      </c>
      <c r="E2857" t="s">
        <v>75</v>
      </c>
      <c r="F2857">
        <v>4069</v>
      </c>
      <c r="G2857">
        <v>329484123</v>
      </c>
      <c r="H2857">
        <v>1.2</v>
      </c>
      <c r="I2857">
        <v>1</v>
      </c>
      <c r="J2857" s="3" t="str">
        <f t="shared" si="44"/>
        <v>2020#Enterocolitis due to Clostridium difficile (A04.7)</v>
      </c>
    </row>
    <row r="2858" spans="1:10" x14ac:dyDescent="0.35">
      <c r="B2858">
        <v>2020</v>
      </c>
      <c r="C2858">
        <v>2020</v>
      </c>
      <c r="D2858" t="s">
        <v>74</v>
      </c>
      <c r="E2858" t="s">
        <v>73</v>
      </c>
      <c r="F2858">
        <v>350831</v>
      </c>
      <c r="G2858">
        <v>329484123</v>
      </c>
      <c r="H2858">
        <v>106.5</v>
      </c>
      <c r="I2858">
        <v>85</v>
      </c>
      <c r="J2858" s="3" t="str">
        <f t="shared" si="44"/>
        <v>2020#COVID-19 (U07.1)</v>
      </c>
    </row>
    <row r="2859" spans="1:10" x14ac:dyDescent="0.35">
      <c r="A2859" t="s">
        <v>51</v>
      </c>
      <c r="J2859" s="3" t="str">
        <f t="shared" si="44"/>
        <v/>
      </c>
    </row>
    <row r="2860" spans="1:10" x14ac:dyDescent="0.35">
      <c r="A2860" t="s">
        <v>72</v>
      </c>
      <c r="J2860" s="3" t="str">
        <f t="shared" si="44"/>
        <v/>
      </c>
    </row>
    <row r="2861" spans="1:10" x14ac:dyDescent="0.35">
      <c r="A2861" t="s">
        <v>71</v>
      </c>
      <c r="J2861" s="3" t="str">
        <f t="shared" si="44"/>
        <v/>
      </c>
    </row>
    <row r="2862" spans="1:10" x14ac:dyDescent="0.35">
      <c r="A2862" t="s">
        <v>70</v>
      </c>
      <c r="J2862" s="3" t="str">
        <f t="shared" si="44"/>
        <v/>
      </c>
    </row>
    <row r="2863" spans="1:10" x14ac:dyDescent="0.35">
      <c r="A2863" t="s">
        <v>69</v>
      </c>
      <c r="J2863" s="3" t="str">
        <f t="shared" si="44"/>
        <v/>
      </c>
    </row>
    <row r="2864" spans="1:10" x14ac:dyDescent="0.35">
      <c r="A2864" t="s">
        <v>68</v>
      </c>
      <c r="J2864" s="3" t="str">
        <f t="shared" si="44"/>
        <v/>
      </c>
    </row>
    <row r="2865" spans="1:10" x14ac:dyDescent="0.35">
      <c r="A2865" t="s">
        <v>67</v>
      </c>
      <c r="J2865" s="3" t="str">
        <f t="shared" si="44"/>
        <v/>
      </c>
    </row>
    <row r="2866" spans="1:10" x14ac:dyDescent="0.35">
      <c r="A2866" t="s">
        <v>66</v>
      </c>
      <c r="J2866" s="3" t="str">
        <f t="shared" si="44"/>
        <v/>
      </c>
    </row>
    <row r="2867" spans="1:10" x14ac:dyDescent="0.35">
      <c r="A2867" t="s">
        <v>65</v>
      </c>
      <c r="J2867" s="3" t="str">
        <f t="shared" si="44"/>
        <v/>
      </c>
    </row>
    <row r="2868" spans="1:10" x14ac:dyDescent="0.35">
      <c r="A2868" t="s">
        <v>64</v>
      </c>
      <c r="J2868" s="3" t="str">
        <f t="shared" si="44"/>
        <v/>
      </c>
    </row>
    <row r="2869" spans="1:10" x14ac:dyDescent="0.35">
      <c r="A2869" t="s">
        <v>51</v>
      </c>
      <c r="J2869" s="3" t="str">
        <f t="shared" si="44"/>
        <v/>
      </c>
    </row>
    <row r="2870" spans="1:10" x14ac:dyDescent="0.35">
      <c r="A2870" t="s">
        <v>63</v>
      </c>
      <c r="J2870" s="3" t="str">
        <f t="shared" si="44"/>
        <v/>
      </c>
    </row>
    <row r="2871" spans="1:10" x14ac:dyDescent="0.35">
      <c r="A2871" t="s">
        <v>51</v>
      </c>
      <c r="J2871" s="3" t="str">
        <f t="shared" si="44"/>
        <v/>
      </c>
    </row>
    <row r="2872" spans="1:10" x14ac:dyDescent="0.35">
      <c r="A2872" t="s">
        <v>62</v>
      </c>
      <c r="J2872" s="3" t="str">
        <f t="shared" si="44"/>
        <v/>
      </c>
    </row>
    <row r="2873" spans="1:10" x14ac:dyDescent="0.35">
      <c r="A2873" t="s">
        <v>51</v>
      </c>
      <c r="J2873" s="3" t="str">
        <f t="shared" si="44"/>
        <v/>
      </c>
    </row>
    <row r="2874" spans="1:10" x14ac:dyDescent="0.35">
      <c r="A2874" t="s">
        <v>61</v>
      </c>
      <c r="J2874" s="3" t="str">
        <f t="shared" si="44"/>
        <v/>
      </c>
    </row>
    <row r="2875" spans="1:10" x14ac:dyDescent="0.35">
      <c r="A2875" t="s">
        <v>60</v>
      </c>
      <c r="J2875" s="3" t="str">
        <f t="shared" si="44"/>
        <v/>
      </c>
    </row>
    <row r="2876" spans="1:10" x14ac:dyDescent="0.35">
      <c r="A2876" t="s">
        <v>59</v>
      </c>
      <c r="J2876" s="3" t="str">
        <f t="shared" si="44"/>
        <v/>
      </c>
    </row>
    <row r="2877" spans="1:10" x14ac:dyDescent="0.35">
      <c r="A2877" t="s">
        <v>58</v>
      </c>
      <c r="J2877" s="3" t="str">
        <f t="shared" si="44"/>
        <v/>
      </c>
    </row>
    <row r="2878" spans="1:10" x14ac:dyDescent="0.35">
      <c r="A2878" t="s">
        <v>51</v>
      </c>
      <c r="J2878" s="3" t="str">
        <f t="shared" si="44"/>
        <v/>
      </c>
    </row>
    <row r="2879" spans="1:10" x14ac:dyDescent="0.35">
      <c r="A2879" t="s">
        <v>57</v>
      </c>
      <c r="J2879" s="3" t="str">
        <f t="shared" si="44"/>
        <v/>
      </c>
    </row>
    <row r="2880" spans="1:10" x14ac:dyDescent="0.35">
      <c r="A2880" t="s">
        <v>56</v>
      </c>
      <c r="J2880" s="3" t="str">
        <f t="shared" si="44"/>
        <v/>
      </c>
    </row>
    <row r="2881" spans="1:10" x14ac:dyDescent="0.35">
      <c r="A2881" t="s">
        <v>55</v>
      </c>
      <c r="J2881" s="3" t="str">
        <f t="shared" si="44"/>
        <v/>
      </c>
    </row>
    <row r="2882" spans="1:10" x14ac:dyDescent="0.35">
      <c r="A2882" t="s">
        <v>54</v>
      </c>
      <c r="J2882" s="3" t="str">
        <f t="shared" si="44"/>
        <v/>
      </c>
    </row>
    <row r="2883" spans="1:10" x14ac:dyDescent="0.35">
      <c r="A2883" t="s">
        <v>51</v>
      </c>
      <c r="J2883" s="3" t="str">
        <f t="shared" ref="J2883:J2937" si="45">C2883&amp;D2883</f>
        <v/>
      </c>
    </row>
    <row r="2884" spans="1:10" x14ac:dyDescent="0.35">
      <c r="A2884" t="s">
        <v>53</v>
      </c>
      <c r="J2884" s="3" t="str">
        <f t="shared" si="45"/>
        <v/>
      </c>
    </row>
    <row r="2885" spans="1:10" x14ac:dyDescent="0.35">
      <c r="A2885" t="s">
        <v>52</v>
      </c>
      <c r="J2885" s="3" t="str">
        <f t="shared" si="45"/>
        <v/>
      </c>
    </row>
    <row r="2886" spans="1:10" x14ac:dyDescent="0.35">
      <c r="A2886" t="s">
        <v>51</v>
      </c>
      <c r="J2886" s="3" t="str">
        <f t="shared" si="45"/>
        <v/>
      </c>
    </row>
    <row r="2887" spans="1:10" x14ac:dyDescent="0.35">
      <c r="A2887" t="s">
        <v>50</v>
      </c>
      <c r="J2887" s="3" t="str">
        <f t="shared" si="45"/>
        <v/>
      </c>
    </row>
    <row r="2888" spans="1:10" x14ac:dyDescent="0.35">
      <c r="A2888" t="s">
        <v>49</v>
      </c>
      <c r="J2888" s="3" t="str">
        <f t="shared" si="45"/>
        <v/>
      </c>
    </row>
    <row r="2889" spans="1:10" x14ac:dyDescent="0.35">
      <c r="A2889" t="s">
        <v>48</v>
      </c>
      <c r="J2889" s="3" t="str">
        <f t="shared" si="45"/>
        <v/>
      </c>
    </row>
    <row r="2890" spans="1:10" x14ac:dyDescent="0.35">
      <c r="A2890" t="s">
        <v>47</v>
      </c>
      <c r="J2890" s="3" t="str">
        <f t="shared" si="45"/>
        <v/>
      </c>
    </row>
    <row r="2891" spans="1:10" x14ac:dyDescent="0.35">
      <c r="A2891" t="s">
        <v>46</v>
      </c>
      <c r="J2891" s="3" t="str">
        <f t="shared" si="45"/>
        <v/>
      </c>
    </row>
    <row r="2892" spans="1:10" x14ac:dyDescent="0.35">
      <c r="A2892" t="s">
        <v>45</v>
      </c>
      <c r="J2892" s="3" t="str">
        <f t="shared" si="45"/>
        <v/>
      </c>
    </row>
    <row r="2893" spans="1:10" x14ac:dyDescent="0.35">
      <c r="A2893" t="s">
        <v>44</v>
      </c>
      <c r="J2893" s="3" t="str">
        <f t="shared" si="45"/>
        <v/>
      </c>
    </row>
    <row r="2894" spans="1:10" x14ac:dyDescent="0.35">
      <c r="A2894" t="s">
        <v>43</v>
      </c>
      <c r="J2894" s="3" t="str">
        <f t="shared" si="45"/>
        <v/>
      </c>
    </row>
    <row r="2895" spans="1:10" x14ac:dyDescent="0.35">
      <c r="A2895" t="s">
        <v>42</v>
      </c>
      <c r="J2895" s="3" t="str">
        <f t="shared" si="45"/>
        <v/>
      </c>
    </row>
    <row r="2896" spans="1:10" x14ac:dyDescent="0.35">
      <c r="A2896" t="s">
        <v>41</v>
      </c>
      <c r="J2896" s="3" t="str">
        <f t="shared" si="45"/>
        <v/>
      </c>
    </row>
    <row r="2897" spans="1:10" x14ac:dyDescent="0.35">
      <c r="A2897" t="s">
        <v>40</v>
      </c>
      <c r="J2897" s="3" t="str">
        <f t="shared" si="45"/>
        <v/>
      </c>
    </row>
    <row r="2898" spans="1:10" x14ac:dyDescent="0.35">
      <c r="A2898" t="s">
        <v>39</v>
      </c>
      <c r="J2898" s="3" t="str">
        <f t="shared" si="45"/>
        <v/>
      </c>
    </row>
    <row r="2899" spans="1:10" x14ac:dyDescent="0.35">
      <c r="A2899" t="s">
        <v>38</v>
      </c>
      <c r="J2899" s="3" t="str">
        <f t="shared" si="45"/>
        <v/>
      </c>
    </row>
    <row r="2900" spans="1:10" x14ac:dyDescent="0.35">
      <c r="A2900" t="s">
        <v>37</v>
      </c>
      <c r="J2900" s="3" t="str">
        <f t="shared" si="45"/>
        <v/>
      </c>
    </row>
    <row r="2901" spans="1:10" x14ac:dyDescent="0.35">
      <c r="A2901" t="s">
        <v>36</v>
      </c>
      <c r="J2901" s="3" t="str">
        <f t="shared" si="45"/>
        <v/>
      </c>
    </row>
    <row r="2902" spans="1:10" x14ac:dyDescent="0.35">
      <c r="A2902" t="s">
        <v>35</v>
      </c>
      <c r="J2902" s="3" t="str">
        <f t="shared" si="45"/>
        <v/>
      </c>
    </row>
    <row r="2903" spans="1:10" x14ac:dyDescent="0.35">
      <c r="A2903" t="s">
        <v>34</v>
      </c>
      <c r="J2903" s="3" t="str">
        <f t="shared" si="45"/>
        <v/>
      </c>
    </row>
    <row r="2904" spans="1:10" x14ac:dyDescent="0.35">
      <c r="A2904" t="s">
        <v>33</v>
      </c>
      <c r="J2904" s="3" t="str">
        <f t="shared" si="45"/>
        <v/>
      </c>
    </row>
    <row r="2905" spans="1:10" x14ac:dyDescent="0.35">
      <c r="A2905" t="s">
        <v>32</v>
      </c>
      <c r="J2905" s="3" t="str">
        <f t="shared" si="45"/>
        <v/>
      </c>
    </row>
    <row r="2906" spans="1:10" x14ac:dyDescent="0.35">
      <c r="A2906" t="s">
        <v>31</v>
      </c>
      <c r="J2906" s="3" t="str">
        <f t="shared" si="45"/>
        <v/>
      </c>
    </row>
    <row r="2907" spans="1:10" x14ac:dyDescent="0.35">
      <c r="A2907" t="s">
        <v>30</v>
      </c>
      <c r="J2907" s="3" t="str">
        <f t="shared" si="45"/>
        <v/>
      </c>
    </row>
    <row r="2908" spans="1:10" x14ac:dyDescent="0.35">
      <c r="A2908" t="s">
        <v>29</v>
      </c>
      <c r="J2908" s="3" t="str">
        <f t="shared" si="45"/>
        <v/>
      </c>
    </row>
    <row r="2909" spans="1:10" x14ac:dyDescent="0.35">
      <c r="A2909" t="s">
        <v>28</v>
      </c>
      <c r="J2909" s="3" t="str">
        <f t="shared" si="45"/>
        <v/>
      </c>
    </row>
    <row r="2910" spans="1:10" x14ac:dyDescent="0.35">
      <c r="A2910" t="s">
        <v>27</v>
      </c>
      <c r="J2910" s="3" t="str">
        <f t="shared" si="45"/>
        <v/>
      </c>
    </row>
    <row r="2911" spans="1:10" x14ac:dyDescent="0.35">
      <c r="A2911" t="s">
        <v>26</v>
      </c>
      <c r="J2911" s="3" t="str">
        <f t="shared" si="45"/>
        <v/>
      </c>
    </row>
    <row r="2912" spans="1:10" x14ac:dyDescent="0.35">
      <c r="A2912" t="s">
        <v>25</v>
      </c>
      <c r="J2912" s="3" t="str">
        <f t="shared" si="45"/>
        <v/>
      </c>
    </row>
    <row r="2913" spans="1:10" x14ac:dyDescent="0.35">
      <c r="A2913" t="s">
        <v>24</v>
      </c>
      <c r="J2913" s="3" t="str">
        <f t="shared" si="45"/>
        <v/>
      </c>
    </row>
    <row r="2914" spans="1:10" x14ac:dyDescent="0.35">
      <c r="A2914" t="s">
        <v>23</v>
      </c>
      <c r="J2914" s="3" t="str">
        <f t="shared" si="45"/>
        <v/>
      </c>
    </row>
    <row r="2915" spans="1:10" x14ac:dyDescent="0.35">
      <c r="A2915" t="s">
        <v>22</v>
      </c>
      <c r="J2915" s="3" t="str">
        <f t="shared" si="45"/>
        <v/>
      </c>
    </row>
    <row r="2916" spans="1:10" x14ac:dyDescent="0.35">
      <c r="A2916" t="s">
        <v>21</v>
      </c>
      <c r="J2916" s="3" t="str">
        <f t="shared" si="45"/>
        <v/>
      </c>
    </row>
    <row r="2917" spans="1:10" x14ac:dyDescent="0.35">
      <c r="A2917" t="s">
        <v>20</v>
      </c>
      <c r="J2917" s="3" t="str">
        <f t="shared" si="45"/>
        <v/>
      </c>
    </row>
    <row r="2918" spans="1:10" x14ac:dyDescent="0.35">
      <c r="A2918" t="s">
        <v>19</v>
      </c>
      <c r="J2918" s="3" t="str">
        <f t="shared" si="45"/>
        <v/>
      </c>
    </row>
    <row r="2919" spans="1:10" x14ac:dyDescent="0.35">
      <c r="A2919" t="s">
        <v>18</v>
      </c>
      <c r="J2919" s="3" t="str">
        <f t="shared" si="45"/>
        <v/>
      </c>
    </row>
    <row r="2920" spans="1:10" x14ac:dyDescent="0.35">
      <c r="A2920" t="s">
        <v>17</v>
      </c>
      <c r="J2920" s="3" t="str">
        <f t="shared" si="45"/>
        <v/>
      </c>
    </row>
    <row r="2921" spans="1:10" x14ac:dyDescent="0.35">
      <c r="A2921" t="s">
        <v>16</v>
      </c>
      <c r="J2921" s="3" t="str">
        <f t="shared" si="45"/>
        <v/>
      </c>
    </row>
    <row r="2922" spans="1:10" x14ac:dyDescent="0.35">
      <c r="A2922" t="s">
        <v>15</v>
      </c>
      <c r="J2922" s="3" t="str">
        <f t="shared" si="45"/>
        <v/>
      </c>
    </row>
    <row r="2923" spans="1:10" x14ac:dyDescent="0.35">
      <c r="A2923" t="s">
        <v>14</v>
      </c>
      <c r="J2923" s="3" t="str">
        <f t="shared" si="45"/>
        <v/>
      </c>
    </row>
    <row r="2924" spans="1:10" x14ac:dyDescent="0.35">
      <c r="A2924" t="s">
        <v>13</v>
      </c>
      <c r="J2924" s="3" t="str">
        <f t="shared" si="45"/>
        <v/>
      </c>
    </row>
    <row r="2925" spans="1:10" x14ac:dyDescent="0.35">
      <c r="A2925" t="s">
        <v>12</v>
      </c>
      <c r="J2925" s="3" t="str">
        <f t="shared" si="45"/>
        <v/>
      </c>
    </row>
    <row r="2926" spans="1:10" x14ac:dyDescent="0.35">
      <c r="A2926" t="s">
        <v>11</v>
      </c>
      <c r="J2926" s="3" t="str">
        <f t="shared" si="45"/>
        <v/>
      </c>
    </row>
    <row r="2927" spans="1:10" x14ac:dyDescent="0.35">
      <c r="A2927" t="s">
        <v>10</v>
      </c>
      <c r="J2927" s="3" t="str">
        <f t="shared" si="45"/>
        <v/>
      </c>
    </row>
    <row r="2928" spans="1:10" x14ac:dyDescent="0.35">
      <c r="A2928" t="s">
        <v>9</v>
      </c>
      <c r="J2928" s="3" t="str">
        <f t="shared" si="45"/>
        <v/>
      </c>
    </row>
    <row r="2929" spans="1:10" x14ac:dyDescent="0.35">
      <c r="A2929" t="s">
        <v>8</v>
      </c>
      <c r="J2929" s="3" t="str">
        <f t="shared" si="45"/>
        <v/>
      </c>
    </row>
    <row r="2930" spans="1:10" x14ac:dyDescent="0.35">
      <c r="A2930" t="s">
        <v>7</v>
      </c>
      <c r="J2930" s="3" t="str">
        <f t="shared" si="45"/>
        <v/>
      </c>
    </row>
    <row r="2931" spans="1:10" x14ac:dyDescent="0.35">
      <c r="A2931" t="s">
        <v>6</v>
      </c>
      <c r="J2931" s="3" t="str">
        <f t="shared" si="45"/>
        <v/>
      </c>
    </row>
    <row r="2932" spans="1:10" x14ac:dyDescent="0.35">
      <c r="A2932" t="s">
        <v>5</v>
      </c>
      <c r="J2932" s="3" t="str">
        <f t="shared" si="45"/>
        <v/>
      </c>
    </row>
    <row r="2933" spans="1:10" x14ac:dyDescent="0.35">
      <c r="A2933" t="s">
        <v>4</v>
      </c>
      <c r="J2933" s="3" t="str">
        <f t="shared" si="45"/>
        <v/>
      </c>
    </row>
    <row r="2934" spans="1:10" x14ac:dyDescent="0.35">
      <c r="A2934" t="s">
        <v>3</v>
      </c>
      <c r="J2934" s="3" t="str">
        <f t="shared" si="45"/>
        <v/>
      </c>
    </row>
    <row r="2935" spans="1:10" x14ac:dyDescent="0.35">
      <c r="A2935" t="s">
        <v>2</v>
      </c>
      <c r="J2935" s="3" t="str">
        <f t="shared" si="45"/>
        <v/>
      </c>
    </row>
    <row r="2936" spans="1:10" x14ac:dyDescent="0.35">
      <c r="A2936" t="s">
        <v>1</v>
      </c>
      <c r="J2936" s="3" t="str">
        <f t="shared" si="45"/>
        <v/>
      </c>
    </row>
    <row r="2937" spans="1:10" x14ac:dyDescent="0.35">
      <c r="A2937" t="s">
        <v>0</v>
      </c>
      <c r="J2937" s="3" t="str">
        <f t="shared" si="45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EACAF-1F74-4BDC-973A-5F7F0DD623B0}">
  <sheetPr>
    <tabColor rgb="FF00B050"/>
  </sheetPr>
  <dimension ref="A1:J817"/>
  <sheetViews>
    <sheetView topLeftCell="A720" workbookViewId="0">
      <selection activeCell="L758" sqref="L758"/>
    </sheetView>
  </sheetViews>
  <sheetFormatPr defaultRowHeight="14.5" x14ac:dyDescent="0.35"/>
  <sheetData>
    <row r="1" spans="1:10" x14ac:dyDescent="0.35">
      <c r="A1" t="s">
        <v>350</v>
      </c>
      <c r="B1" t="s">
        <v>349</v>
      </c>
      <c r="C1" t="s">
        <v>348</v>
      </c>
      <c r="D1" t="s">
        <v>392</v>
      </c>
      <c r="E1" t="s">
        <v>391</v>
      </c>
      <c r="F1" t="s">
        <v>345</v>
      </c>
      <c r="G1" t="s">
        <v>344</v>
      </c>
      <c r="H1" t="s">
        <v>343</v>
      </c>
      <c r="I1" t="s">
        <v>342</v>
      </c>
      <c r="J1" t="s">
        <v>351</v>
      </c>
    </row>
    <row r="2" spans="1:10" x14ac:dyDescent="0.35">
      <c r="B2">
        <v>2018</v>
      </c>
      <c r="C2">
        <v>2018</v>
      </c>
      <c r="D2" t="s">
        <v>333</v>
      </c>
      <c r="E2" t="s">
        <v>332</v>
      </c>
      <c r="F2">
        <v>58</v>
      </c>
      <c r="G2">
        <v>327167434</v>
      </c>
      <c r="H2">
        <v>0</v>
      </c>
      <c r="I2">
        <v>0</v>
      </c>
      <c r="J2" s="3" t="str">
        <f t="shared" ref="J2:J65" si="0">C2&amp;D2</f>
        <v>2018#Salmonella infections (A01-A02)</v>
      </c>
    </row>
    <row r="3" spans="1:10" x14ac:dyDescent="0.35">
      <c r="B3">
        <v>2018</v>
      </c>
      <c r="C3">
        <v>2018</v>
      </c>
      <c r="D3" t="s">
        <v>331</v>
      </c>
      <c r="E3" t="s">
        <v>330</v>
      </c>
      <c r="F3">
        <v>7904</v>
      </c>
      <c r="G3">
        <v>327167434</v>
      </c>
      <c r="H3">
        <v>2.4</v>
      </c>
      <c r="I3">
        <v>2</v>
      </c>
      <c r="J3" s="3" t="str">
        <f t="shared" si="0"/>
        <v>2018Certain other intestinal infections (A04,A07-A09)</v>
      </c>
    </row>
    <row r="4" spans="1:10" x14ac:dyDescent="0.35">
      <c r="B4">
        <v>2018</v>
      </c>
      <c r="C4">
        <v>2018</v>
      </c>
      <c r="D4" t="s">
        <v>329</v>
      </c>
      <c r="E4" t="s">
        <v>328</v>
      </c>
      <c r="F4">
        <v>542</v>
      </c>
      <c r="G4">
        <v>327167434</v>
      </c>
      <c r="H4">
        <v>0.2</v>
      </c>
      <c r="I4">
        <v>0.1</v>
      </c>
      <c r="J4" s="3" t="str">
        <f t="shared" si="0"/>
        <v>2018#Tuberculosis (A16-A19)</v>
      </c>
    </row>
    <row r="5" spans="1:10" x14ac:dyDescent="0.35">
      <c r="B5">
        <v>2018</v>
      </c>
      <c r="C5">
        <v>2018</v>
      </c>
      <c r="D5" t="s">
        <v>327</v>
      </c>
      <c r="E5" t="s">
        <v>326</v>
      </c>
      <c r="F5">
        <v>351</v>
      </c>
      <c r="G5">
        <v>327167434</v>
      </c>
      <c r="H5">
        <v>0.1</v>
      </c>
      <c r="I5">
        <v>0.1</v>
      </c>
      <c r="J5" s="3" t="str">
        <f t="shared" si="0"/>
        <v>2018Respiratory tuberculosis (A16)</v>
      </c>
    </row>
    <row r="6" spans="1:10" x14ac:dyDescent="0.35">
      <c r="B6">
        <v>2018</v>
      </c>
      <c r="C6">
        <v>2018</v>
      </c>
      <c r="D6" t="s">
        <v>325</v>
      </c>
      <c r="E6" t="s">
        <v>324</v>
      </c>
      <c r="F6">
        <v>191</v>
      </c>
      <c r="G6">
        <v>327167434</v>
      </c>
      <c r="H6">
        <v>0.1</v>
      </c>
      <c r="I6">
        <v>0.1</v>
      </c>
      <c r="J6" s="3" t="str">
        <f t="shared" si="0"/>
        <v>2018Other tuberculosis (A17-A19)</v>
      </c>
    </row>
    <row r="7" spans="1:10" x14ac:dyDescent="0.35">
      <c r="B7">
        <v>2018</v>
      </c>
      <c r="C7">
        <v>2018</v>
      </c>
      <c r="D7" t="s">
        <v>323</v>
      </c>
      <c r="E7" t="s">
        <v>322</v>
      </c>
      <c r="F7">
        <v>28</v>
      </c>
      <c r="G7">
        <v>327167434</v>
      </c>
      <c r="H7">
        <v>0</v>
      </c>
      <c r="I7">
        <v>0</v>
      </c>
      <c r="J7" s="3" t="str">
        <f t="shared" si="0"/>
        <v>2018#Meningococcal infection (A39)</v>
      </c>
    </row>
    <row r="8" spans="1:10" x14ac:dyDescent="0.35">
      <c r="B8">
        <v>2018</v>
      </c>
      <c r="C8">
        <v>2018</v>
      </c>
      <c r="D8" t="s">
        <v>321</v>
      </c>
      <c r="E8" t="s">
        <v>320</v>
      </c>
      <c r="F8">
        <v>40718</v>
      </c>
      <c r="G8">
        <v>327167434</v>
      </c>
      <c r="H8">
        <v>12.4</v>
      </c>
      <c r="I8">
        <v>10.199999999999999</v>
      </c>
      <c r="J8" s="3" t="str">
        <f t="shared" si="0"/>
        <v>2018#Septicemia (A40-A41)</v>
      </c>
    </row>
    <row r="9" spans="1:10" x14ac:dyDescent="0.35">
      <c r="B9">
        <v>2018</v>
      </c>
      <c r="C9">
        <v>2018</v>
      </c>
      <c r="D9" t="s">
        <v>319</v>
      </c>
      <c r="E9" t="s">
        <v>318</v>
      </c>
      <c r="F9">
        <v>37</v>
      </c>
      <c r="G9">
        <v>327167434</v>
      </c>
      <c r="H9">
        <v>0</v>
      </c>
      <c r="I9">
        <v>0</v>
      </c>
      <c r="J9" s="3" t="str">
        <f t="shared" si="0"/>
        <v>2018#Syphilis (A50-A53)</v>
      </c>
    </row>
    <row r="10" spans="1:10" x14ac:dyDescent="0.35">
      <c r="B10">
        <v>2018</v>
      </c>
      <c r="C10">
        <v>2018</v>
      </c>
      <c r="D10" t="s">
        <v>317</v>
      </c>
      <c r="E10" t="s">
        <v>316</v>
      </c>
      <c r="F10">
        <v>4842</v>
      </c>
      <c r="G10">
        <v>327167434</v>
      </c>
      <c r="H10">
        <v>1.5</v>
      </c>
      <c r="I10">
        <v>1.2</v>
      </c>
      <c r="J10" s="3" t="str">
        <f t="shared" si="0"/>
        <v>2018#Viral hepatitis (B15-B19)</v>
      </c>
    </row>
    <row r="11" spans="1:10" x14ac:dyDescent="0.35">
      <c r="B11">
        <v>2018</v>
      </c>
      <c r="C11">
        <v>2018</v>
      </c>
      <c r="D11" t="s">
        <v>315</v>
      </c>
      <c r="E11" t="s">
        <v>314</v>
      </c>
      <c r="F11">
        <v>5425</v>
      </c>
      <c r="G11">
        <v>327167434</v>
      </c>
      <c r="H11">
        <v>1.7</v>
      </c>
      <c r="I11">
        <v>1.5</v>
      </c>
      <c r="J11" s="3" t="str">
        <f t="shared" si="0"/>
        <v>2018#Human immunodeficiency virus (HIV) disease (B20-B24)</v>
      </c>
    </row>
    <row r="12" spans="1:10" x14ac:dyDescent="0.35">
      <c r="B12">
        <v>2018</v>
      </c>
      <c r="C12">
        <v>2018</v>
      </c>
      <c r="D12" t="s">
        <v>313</v>
      </c>
      <c r="E12" t="s">
        <v>312</v>
      </c>
      <c r="F12">
        <v>8390</v>
      </c>
      <c r="G12">
        <v>327167434</v>
      </c>
      <c r="H12">
        <v>2.6</v>
      </c>
      <c r="I12">
        <v>2.1</v>
      </c>
      <c r="J12" s="3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0" x14ac:dyDescent="0.35">
      <c r="B13">
        <v>2018</v>
      </c>
      <c r="C13">
        <v>2018</v>
      </c>
      <c r="D13" t="s">
        <v>311</v>
      </c>
      <c r="E13" t="s">
        <v>310</v>
      </c>
      <c r="F13">
        <v>599274</v>
      </c>
      <c r="G13">
        <v>327167434</v>
      </c>
      <c r="H13">
        <v>183.2</v>
      </c>
      <c r="I13">
        <v>149.1</v>
      </c>
      <c r="J13" s="3" t="str">
        <f t="shared" si="0"/>
        <v>2018#Malignant neoplasms (C00-C97)</v>
      </c>
    </row>
    <row r="14" spans="1:10" x14ac:dyDescent="0.35">
      <c r="B14">
        <v>2018</v>
      </c>
      <c r="C14">
        <v>2018</v>
      </c>
      <c r="D14" t="s">
        <v>309</v>
      </c>
      <c r="E14" t="s">
        <v>308</v>
      </c>
      <c r="F14">
        <v>10158</v>
      </c>
      <c r="G14">
        <v>327167434</v>
      </c>
      <c r="H14">
        <v>3.1</v>
      </c>
      <c r="I14">
        <v>2.5</v>
      </c>
      <c r="J14" s="3" t="str">
        <f t="shared" si="0"/>
        <v>2018Malignant neoplasms of lip, oral cavity and pharynx (C00-C14)</v>
      </c>
    </row>
    <row r="15" spans="1:10" x14ac:dyDescent="0.35">
      <c r="B15">
        <v>2018</v>
      </c>
      <c r="C15">
        <v>2018</v>
      </c>
      <c r="D15" t="s">
        <v>307</v>
      </c>
      <c r="E15" t="s">
        <v>306</v>
      </c>
      <c r="F15">
        <v>15419</v>
      </c>
      <c r="G15">
        <v>327167434</v>
      </c>
      <c r="H15">
        <v>4.7</v>
      </c>
      <c r="I15">
        <v>3.8</v>
      </c>
      <c r="J15" s="3" t="str">
        <f t="shared" si="0"/>
        <v>2018Malignant neoplasm of esophagus (C15)</v>
      </c>
    </row>
    <row r="16" spans="1:10" x14ac:dyDescent="0.35">
      <c r="B16">
        <v>2018</v>
      </c>
      <c r="C16">
        <v>2018</v>
      </c>
      <c r="D16" t="s">
        <v>305</v>
      </c>
      <c r="E16" t="s">
        <v>304</v>
      </c>
      <c r="F16">
        <v>11043</v>
      </c>
      <c r="G16">
        <v>327167434</v>
      </c>
      <c r="H16">
        <v>3.4</v>
      </c>
      <c r="I16">
        <v>2.8</v>
      </c>
      <c r="J16" s="3" t="str">
        <f t="shared" si="0"/>
        <v>2018Malignant neoplasm of stomach (C16)</v>
      </c>
    </row>
    <row r="17" spans="2:10" x14ac:dyDescent="0.35">
      <c r="B17">
        <v>2018</v>
      </c>
      <c r="C17">
        <v>2018</v>
      </c>
      <c r="D17" t="s">
        <v>303</v>
      </c>
      <c r="E17" t="s">
        <v>302</v>
      </c>
      <c r="F17">
        <v>53094</v>
      </c>
      <c r="G17">
        <v>327167434</v>
      </c>
      <c r="H17">
        <v>16.2</v>
      </c>
      <c r="I17">
        <v>13.4</v>
      </c>
      <c r="J17" s="3" t="str">
        <f t="shared" si="0"/>
        <v>2018Malignant neoplasms of colon, rectum and anus (C18-C21)</v>
      </c>
    </row>
    <row r="18" spans="2:10" x14ac:dyDescent="0.35">
      <c r="B18">
        <v>2018</v>
      </c>
      <c r="C18">
        <v>2018</v>
      </c>
      <c r="D18" t="s">
        <v>301</v>
      </c>
      <c r="E18" t="s">
        <v>300</v>
      </c>
      <c r="F18">
        <v>27686</v>
      </c>
      <c r="G18">
        <v>327167434</v>
      </c>
      <c r="H18">
        <v>8.5</v>
      </c>
      <c r="I18">
        <v>6.7</v>
      </c>
      <c r="J18" s="3" t="str">
        <f t="shared" si="0"/>
        <v>2018Malignant neoplasms of liver and intrahepatic bile ducts (C22)</v>
      </c>
    </row>
    <row r="19" spans="2:10" x14ac:dyDescent="0.35">
      <c r="B19">
        <v>2018</v>
      </c>
      <c r="C19">
        <v>2018</v>
      </c>
      <c r="D19" t="s">
        <v>299</v>
      </c>
      <c r="E19" t="s">
        <v>298</v>
      </c>
      <c r="F19">
        <v>44915</v>
      </c>
      <c r="G19">
        <v>327167434</v>
      </c>
      <c r="H19">
        <v>13.7</v>
      </c>
      <c r="I19">
        <v>11</v>
      </c>
      <c r="J19" s="3" t="str">
        <f t="shared" si="0"/>
        <v>2018Malignant neoplasm of pancreas (C25)</v>
      </c>
    </row>
    <row r="20" spans="2:10" x14ac:dyDescent="0.35">
      <c r="B20">
        <v>2018</v>
      </c>
      <c r="C20">
        <v>2018</v>
      </c>
      <c r="D20" t="s">
        <v>297</v>
      </c>
      <c r="E20" t="s">
        <v>296</v>
      </c>
      <c r="F20">
        <v>3777</v>
      </c>
      <c r="G20">
        <v>327167434</v>
      </c>
      <c r="H20">
        <v>1.2</v>
      </c>
      <c r="I20">
        <v>0.9</v>
      </c>
      <c r="J20" s="3" t="str">
        <f t="shared" si="0"/>
        <v>2018Malignant neoplasm of larynx (C32)</v>
      </c>
    </row>
    <row r="21" spans="2:10" x14ac:dyDescent="0.35">
      <c r="B21">
        <v>2018</v>
      </c>
      <c r="C21">
        <v>2018</v>
      </c>
      <c r="D21" t="s">
        <v>295</v>
      </c>
      <c r="E21" t="s">
        <v>294</v>
      </c>
      <c r="F21">
        <v>142161</v>
      </c>
      <c r="G21">
        <v>327167434</v>
      </c>
      <c r="H21">
        <v>43.5</v>
      </c>
      <c r="I21">
        <v>34.799999999999997</v>
      </c>
      <c r="J21" s="3" t="str">
        <f t="shared" si="0"/>
        <v>2018Malignant neoplasms of trachea, bronchus and lung (C33-C34)</v>
      </c>
    </row>
    <row r="22" spans="2:10" x14ac:dyDescent="0.35">
      <c r="B22">
        <v>2018</v>
      </c>
      <c r="C22">
        <v>2018</v>
      </c>
      <c r="D22" t="s">
        <v>293</v>
      </c>
      <c r="E22" t="s">
        <v>292</v>
      </c>
      <c r="F22">
        <v>8199</v>
      </c>
      <c r="G22">
        <v>327167434</v>
      </c>
      <c r="H22">
        <v>2.5</v>
      </c>
      <c r="I22">
        <v>2.1</v>
      </c>
      <c r="J22" s="3" t="str">
        <f t="shared" si="0"/>
        <v>2018Malignant melanoma of skin (C43)</v>
      </c>
    </row>
    <row r="23" spans="2:10" x14ac:dyDescent="0.35">
      <c r="B23">
        <v>2018</v>
      </c>
      <c r="C23">
        <v>2018</v>
      </c>
      <c r="D23" t="s">
        <v>291</v>
      </c>
      <c r="E23" t="s">
        <v>290</v>
      </c>
      <c r="F23">
        <v>42950</v>
      </c>
      <c r="G23">
        <v>327167434</v>
      </c>
      <c r="H23">
        <v>13.1</v>
      </c>
      <c r="I23">
        <v>10.9</v>
      </c>
      <c r="J23" s="3" t="str">
        <f t="shared" si="0"/>
        <v>2018Malignant neoplasm of breast (C50)</v>
      </c>
    </row>
    <row r="24" spans="2:10" x14ac:dyDescent="0.35">
      <c r="B24">
        <v>2018</v>
      </c>
      <c r="C24">
        <v>2018</v>
      </c>
      <c r="D24" t="s">
        <v>289</v>
      </c>
      <c r="E24" t="s">
        <v>288</v>
      </c>
      <c r="F24">
        <v>4138</v>
      </c>
      <c r="G24">
        <v>327167434</v>
      </c>
      <c r="H24">
        <v>1.3</v>
      </c>
      <c r="I24">
        <v>1.1000000000000001</v>
      </c>
      <c r="J24" s="3" t="str">
        <f t="shared" si="0"/>
        <v>2018Malignant neoplasm of cervix uteri (C53)</v>
      </c>
    </row>
    <row r="25" spans="2:10" x14ac:dyDescent="0.35">
      <c r="B25">
        <v>2018</v>
      </c>
      <c r="C25">
        <v>2018</v>
      </c>
      <c r="D25" t="s">
        <v>287</v>
      </c>
      <c r="E25" t="s">
        <v>286</v>
      </c>
      <c r="F25">
        <v>11238</v>
      </c>
      <c r="G25">
        <v>327167434</v>
      </c>
      <c r="H25">
        <v>3.4</v>
      </c>
      <c r="I25">
        <v>2.7</v>
      </c>
      <c r="J25" s="3" t="str">
        <f t="shared" si="0"/>
        <v>2018Malignant neoplasms of corpus uteri and uterus, part unspecified (C54-C55)</v>
      </c>
    </row>
    <row r="26" spans="2:10" x14ac:dyDescent="0.35">
      <c r="B26">
        <v>2018</v>
      </c>
      <c r="C26">
        <v>2018</v>
      </c>
      <c r="D26" t="s">
        <v>285</v>
      </c>
      <c r="E26" t="s">
        <v>284</v>
      </c>
      <c r="F26">
        <v>13748</v>
      </c>
      <c r="G26">
        <v>327167434</v>
      </c>
      <c r="H26">
        <v>4.2</v>
      </c>
      <c r="I26">
        <v>3.4</v>
      </c>
      <c r="J26" s="3" t="str">
        <f t="shared" si="0"/>
        <v>2018Malignant neoplasm of ovary (C56)</v>
      </c>
    </row>
    <row r="27" spans="2:10" x14ac:dyDescent="0.35">
      <c r="B27">
        <v>2018</v>
      </c>
      <c r="C27">
        <v>2018</v>
      </c>
      <c r="D27" t="s">
        <v>283</v>
      </c>
      <c r="E27" t="s">
        <v>282</v>
      </c>
      <c r="F27">
        <v>31489</v>
      </c>
      <c r="G27">
        <v>327167434</v>
      </c>
      <c r="H27">
        <v>9.6</v>
      </c>
      <c r="I27">
        <v>7.8</v>
      </c>
      <c r="J27" s="3" t="str">
        <f t="shared" si="0"/>
        <v>2018Malignant neoplasm of prostate (C61)</v>
      </c>
    </row>
    <row r="28" spans="2:10" x14ac:dyDescent="0.35">
      <c r="B28">
        <v>2018</v>
      </c>
      <c r="C28">
        <v>2018</v>
      </c>
      <c r="D28" t="s">
        <v>281</v>
      </c>
      <c r="E28" t="s">
        <v>280</v>
      </c>
      <c r="F28">
        <v>14134</v>
      </c>
      <c r="G28">
        <v>327167434</v>
      </c>
      <c r="H28">
        <v>4.3</v>
      </c>
      <c r="I28">
        <v>3.5</v>
      </c>
      <c r="J28" s="3" t="str">
        <f t="shared" si="0"/>
        <v>2018Malignant neoplasms of kidney and renal pelvis (C64-C65)</v>
      </c>
    </row>
    <row r="29" spans="2:10" x14ac:dyDescent="0.35">
      <c r="B29">
        <v>2018</v>
      </c>
      <c r="C29">
        <v>2018</v>
      </c>
      <c r="D29" t="s">
        <v>279</v>
      </c>
      <c r="E29" t="s">
        <v>278</v>
      </c>
      <c r="F29">
        <v>16641</v>
      </c>
      <c r="G29">
        <v>327167434</v>
      </c>
      <c r="H29">
        <v>5.0999999999999996</v>
      </c>
      <c r="I29">
        <v>4.2</v>
      </c>
      <c r="J29" s="3" t="str">
        <f t="shared" si="0"/>
        <v>2018Malignant neoplasm of bladder (C67)</v>
      </c>
    </row>
    <row r="30" spans="2:10" x14ac:dyDescent="0.35">
      <c r="B30">
        <v>2018</v>
      </c>
      <c r="C30">
        <v>2018</v>
      </c>
      <c r="D30" t="s">
        <v>277</v>
      </c>
      <c r="E30" t="s">
        <v>276</v>
      </c>
      <c r="F30">
        <v>17127</v>
      </c>
      <c r="G30">
        <v>327167434</v>
      </c>
      <c r="H30">
        <v>5.2</v>
      </c>
      <c r="I30">
        <v>4.4000000000000004</v>
      </c>
      <c r="J30" s="3" t="str">
        <f t="shared" si="0"/>
        <v>2018Malignant neoplasms of meninges, brain and other parts of central nervous system (C70-C72)</v>
      </c>
    </row>
    <row r="31" spans="2:10" x14ac:dyDescent="0.35">
      <c r="B31">
        <v>2018</v>
      </c>
      <c r="C31">
        <v>2018</v>
      </c>
      <c r="D31" t="s">
        <v>275</v>
      </c>
      <c r="E31" t="s">
        <v>274</v>
      </c>
      <c r="F31">
        <v>57609</v>
      </c>
      <c r="G31">
        <v>327167434</v>
      </c>
      <c r="H31">
        <v>17.600000000000001</v>
      </c>
      <c r="I31">
        <v>14.6</v>
      </c>
      <c r="J31" s="3" t="str">
        <f t="shared" si="0"/>
        <v>2018Malignant neoplasms of lymphoid, hematopoietic and related tissue (C81-C96)</v>
      </c>
    </row>
    <row r="32" spans="2:10" x14ac:dyDescent="0.35">
      <c r="B32">
        <v>2018</v>
      </c>
      <c r="C32">
        <v>2018</v>
      </c>
      <c r="D32" t="s">
        <v>273</v>
      </c>
      <c r="E32" t="s">
        <v>272</v>
      </c>
      <c r="F32">
        <v>1038</v>
      </c>
      <c r="G32">
        <v>327167434</v>
      </c>
      <c r="H32">
        <v>0.3</v>
      </c>
      <c r="I32">
        <v>0.3</v>
      </c>
      <c r="J32" s="3" t="str">
        <f t="shared" si="0"/>
        <v>2018Hodgkin disease (C81)</v>
      </c>
    </row>
    <row r="33" spans="2:10" x14ac:dyDescent="0.35">
      <c r="B33">
        <v>2018</v>
      </c>
      <c r="C33">
        <v>2018</v>
      </c>
      <c r="D33" t="s">
        <v>271</v>
      </c>
      <c r="E33" t="s">
        <v>270</v>
      </c>
      <c r="F33">
        <v>20287</v>
      </c>
      <c r="G33">
        <v>327167434</v>
      </c>
      <c r="H33">
        <v>6.2</v>
      </c>
      <c r="I33">
        <v>5.0999999999999996</v>
      </c>
      <c r="J33" s="3" t="str">
        <f t="shared" si="0"/>
        <v>2018Non-Hodgkin lymphoma (C82-C85)</v>
      </c>
    </row>
    <row r="34" spans="2:10" x14ac:dyDescent="0.35">
      <c r="B34">
        <v>2018</v>
      </c>
      <c r="C34">
        <v>2018</v>
      </c>
      <c r="D34" t="s">
        <v>269</v>
      </c>
      <c r="E34" t="s">
        <v>268</v>
      </c>
      <c r="F34">
        <v>23359</v>
      </c>
      <c r="G34">
        <v>327167434</v>
      </c>
      <c r="H34">
        <v>7.1</v>
      </c>
      <c r="I34">
        <v>6</v>
      </c>
      <c r="J34" s="3" t="str">
        <f t="shared" si="0"/>
        <v>2018Leukemia (C91-C95)</v>
      </c>
    </row>
    <row r="35" spans="2:10" x14ac:dyDescent="0.35">
      <c r="B35">
        <v>2018</v>
      </c>
      <c r="C35">
        <v>2018</v>
      </c>
      <c r="D35" t="s">
        <v>267</v>
      </c>
      <c r="E35" t="s">
        <v>266</v>
      </c>
      <c r="F35">
        <v>12809</v>
      </c>
      <c r="G35">
        <v>327167434</v>
      </c>
      <c r="H35">
        <v>3.9</v>
      </c>
      <c r="I35">
        <v>3.2</v>
      </c>
      <c r="J35" s="3" t="str">
        <f t="shared" si="0"/>
        <v>2018Multiple myeloma and immunoproliferative neoplasms (C88,C90)</v>
      </c>
    </row>
    <row r="36" spans="2:10" x14ac:dyDescent="0.35">
      <c r="B36">
        <v>2018</v>
      </c>
      <c r="C36">
        <v>2018</v>
      </c>
      <c r="D36" t="s">
        <v>265</v>
      </c>
      <c r="E36" t="s">
        <v>264</v>
      </c>
      <c r="F36">
        <v>116</v>
      </c>
      <c r="G36">
        <v>327167434</v>
      </c>
      <c r="H36">
        <v>0</v>
      </c>
      <c r="I36">
        <v>0</v>
      </c>
      <c r="J36" s="3" t="str">
        <f t="shared" si="0"/>
        <v>2018Other and unspecified malignant neoplasms of lymphoid, hematopoietic and related tissue (C96)</v>
      </c>
    </row>
    <row r="37" spans="2:10" x14ac:dyDescent="0.35">
      <c r="B37">
        <v>2018</v>
      </c>
      <c r="C37">
        <v>2018</v>
      </c>
      <c r="D37" t="s">
        <v>263</v>
      </c>
      <c r="E37" t="s">
        <v>262</v>
      </c>
      <c r="F37">
        <v>73748</v>
      </c>
      <c r="G37">
        <v>327167434</v>
      </c>
      <c r="H37">
        <v>22.5</v>
      </c>
      <c r="I37">
        <v>18.5</v>
      </c>
      <c r="J37" s="3" t="str">
        <f t="shared" si="0"/>
        <v>2018All other and unspecified malignant neoplasms (C17,C23-C24,C26-C31,C37-C41,C44-C49,C51-C52,C57-C60,C62-C63,C66,C68-C69,C73-C80,C97)</v>
      </c>
    </row>
    <row r="38" spans="2:10" x14ac:dyDescent="0.35">
      <c r="B38">
        <v>2018</v>
      </c>
      <c r="C38">
        <v>2018</v>
      </c>
      <c r="D38" t="s">
        <v>261</v>
      </c>
      <c r="E38" t="s">
        <v>260</v>
      </c>
      <c r="F38">
        <v>15640</v>
      </c>
      <c r="G38">
        <v>327167434</v>
      </c>
      <c r="H38">
        <v>4.8</v>
      </c>
      <c r="I38">
        <v>4</v>
      </c>
      <c r="J38" s="3" t="str">
        <f t="shared" si="0"/>
        <v>2018#In situ neoplasms, benign neoplasms and neoplasms of uncertain or unknown behavior (D00-D48)</v>
      </c>
    </row>
    <row r="39" spans="2:10" x14ac:dyDescent="0.35">
      <c r="B39">
        <v>2018</v>
      </c>
      <c r="C39">
        <v>2018</v>
      </c>
      <c r="D39" t="s">
        <v>259</v>
      </c>
      <c r="E39" t="s">
        <v>258</v>
      </c>
      <c r="F39">
        <v>5262</v>
      </c>
      <c r="G39">
        <v>327167434</v>
      </c>
      <c r="H39">
        <v>1.6</v>
      </c>
      <c r="I39">
        <v>1.3</v>
      </c>
      <c r="J39" s="3" t="str">
        <f t="shared" si="0"/>
        <v>2018#Anemias (D50-D64)</v>
      </c>
    </row>
    <row r="40" spans="2:10" x14ac:dyDescent="0.35">
      <c r="B40">
        <v>2018</v>
      </c>
      <c r="C40">
        <v>2018</v>
      </c>
      <c r="D40" t="s">
        <v>257</v>
      </c>
      <c r="E40" t="s">
        <v>256</v>
      </c>
      <c r="F40">
        <v>84946</v>
      </c>
      <c r="G40">
        <v>327167434</v>
      </c>
      <c r="H40">
        <v>26</v>
      </c>
      <c r="I40">
        <v>21.4</v>
      </c>
      <c r="J40" s="3" t="str">
        <f t="shared" si="0"/>
        <v>2018#Diabetes mellitus (E10-E14)</v>
      </c>
    </row>
    <row r="41" spans="2:10" x14ac:dyDescent="0.35">
      <c r="B41">
        <v>2018</v>
      </c>
      <c r="C41">
        <v>2018</v>
      </c>
      <c r="D41" t="s">
        <v>255</v>
      </c>
      <c r="E41" t="s">
        <v>254</v>
      </c>
      <c r="F41">
        <v>9619</v>
      </c>
      <c r="G41">
        <v>327167434</v>
      </c>
      <c r="H41">
        <v>2.9</v>
      </c>
      <c r="I41">
        <v>2.4</v>
      </c>
      <c r="J41" s="3" t="str">
        <f t="shared" si="0"/>
        <v>2018#Nutritional deficiencies (E40-E64)</v>
      </c>
    </row>
    <row r="42" spans="2:10" x14ac:dyDescent="0.35">
      <c r="B42">
        <v>2018</v>
      </c>
      <c r="C42">
        <v>2018</v>
      </c>
      <c r="D42" t="s">
        <v>253</v>
      </c>
      <c r="E42" t="s">
        <v>252</v>
      </c>
      <c r="F42">
        <v>9335</v>
      </c>
      <c r="G42">
        <v>327167434</v>
      </c>
      <c r="H42">
        <v>2.9</v>
      </c>
      <c r="I42">
        <v>2.2999999999999998</v>
      </c>
      <c r="J42" s="3" t="str">
        <f t="shared" si="0"/>
        <v>2018Malnutrition (E40-E46)</v>
      </c>
    </row>
    <row r="43" spans="2:10" x14ac:dyDescent="0.35">
      <c r="B43">
        <v>2018</v>
      </c>
      <c r="C43">
        <v>2018</v>
      </c>
      <c r="D43" t="s">
        <v>251</v>
      </c>
      <c r="E43" t="s">
        <v>250</v>
      </c>
      <c r="F43">
        <v>284</v>
      </c>
      <c r="G43">
        <v>327167434</v>
      </c>
      <c r="H43">
        <v>0.1</v>
      </c>
      <c r="I43">
        <v>0.1</v>
      </c>
      <c r="J43" s="3" t="str">
        <f t="shared" si="0"/>
        <v>2018Other nutritional deficiencies (E50-E64)</v>
      </c>
    </row>
    <row r="44" spans="2:10" x14ac:dyDescent="0.35">
      <c r="B44">
        <v>2018</v>
      </c>
      <c r="C44">
        <v>2018</v>
      </c>
      <c r="D44" t="s">
        <v>249</v>
      </c>
      <c r="E44" t="s">
        <v>248</v>
      </c>
      <c r="F44">
        <v>632</v>
      </c>
      <c r="G44">
        <v>327167434</v>
      </c>
      <c r="H44">
        <v>0.2</v>
      </c>
      <c r="I44">
        <v>0.2</v>
      </c>
      <c r="J44" s="3" t="str">
        <f t="shared" si="0"/>
        <v>2018#Meningitis (G00,G03)</v>
      </c>
    </row>
    <row r="45" spans="2:10" x14ac:dyDescent="0.35">
      <c r="B45">
        <v>2018</v>
      </c>
      <c r="C45">
        <v>2018</v>
      </c>
      <c r="D45" t="s">
        <v>247</v>
      </c>
      <c r="E45" t="s">
        <v>246</v>
      </c>
      <c r="F45">
        <v>33829</v>
      </c>
      <c r="G45">
        <v>327167434</v>
      </c>
      <c r="H45">
        <v>10.3</v>
      </c>
      <c r="I45">
        <v>8.6999999999999993</v>
      </c>
      <c r="J45" s="3" t="str">
        <f t="shared" si="0"/>
        <v>2018#Parkinson disease (G20-G21)</v>
      </c>
    </row>
    <row r="46" spans="2:10" x14ac:dyDescent="0.35">
      <c r="B46">
        <v>2018</v>
      </c>
      <c r="C46">
        <v>2018</v>
      </c>
      <c r="D46" t="s">
        <v>245</v>
      </c>
      <c r="E46" t="s">
        <v>244</v>
      </c>
      <c r="F46">
        <v>122019</v>
      </c>
      <c r="G46">
        <v>327167434</v>
      </c>
      <c r="H46">
        <v>37.299999999999997</v>
      </c>
      <c r="I46">
        <v>30.5</v>
      </c>
      <c r="J46" s="3" t="str">
        <f t="shared" si="0"/>
        <v>2018#Alzheimer disease (G30)</v>
      </c>
    </row>
    <row r="47" spans="2:10" x14ac:dyDescent="0.35">
      <c r="B47">
        <v>2018</v>
      </c>
      <c r="C47">
        <v>2018</v>
      </c>
      <c r="D47" t="s">
        <v>243</v>
      </c>
      <c r="E47" t="s">
        <v>242</v>
      </c>
      <c r="F47">
        <v>863834</v>
      </c>
      <c r="G47">
        <v>327167434</v>
      </c>
      <c r="H47">
        <v>264</v>
      </c>
      <c r="I47">
        <v>215.8</v>
      </c>
      <c r="J47" s="3" t="str">
        <f t="shared" si="0"/>
        <v>2018Major cardiovascular diseases (I00-I78)</v>
      </c>
    </row>
    <row r="48" spans="2:10" x14ac:dyDescent="0.35">
      <c r="B48">
        <v>2018</v>
      </c>
      <c r="C48">
        <v>2018</v>
      </c>
      <c r="D48" t="s">
        <v>241</v>
      </c>
      <c r="E48" t="s">
        <v>240</v>
      </c>
      <c r="F48">
        <v>655381</v>
      </c>
      <c r="G48">
        <v>327167434</v>
      </c>
      <c r="H48">
        <v>200.3</v>
      </c>
      <c r="I48">
        <v>163.6</v>
      </c>
      <c r="J48" s="3" t="str">
        <f t="shared" si="0"/>
        <v>2018#Diseases of heart (I00-I09,I11,I13,I20-I51)</v>
      </c>
    </row>
    <row r="49" spans="2:10" x14ac:dyDescent="0.35">
      <c r="B49">
        <v>2018</v>
      </c>
      <c r="C49">
        <v>2018</v>
      </c>
      <c r="D49" t="s">
        <v>239</v>
      </c>
      <c r="E49" t="s">
        <v>238</v>
      </c>
      <c r="F49">
        <v>3560</v>
      </c>
      <c r="G49">
        <v>327167434</v>
      </c>
      <c r="H49">
        <v>1.1000000000000001</v>
      </c>
      <c r="I49">
        <v>0.9</v>
      </c>
      <c r="J49" s="3" t="str">
        <f t="shared" si="0"/>
        <v>2018Acute rheumatic fever and chronic rheumatic heart diseases (I00-I09)</v>
      </c>
    </row>
    <row r="50" spans="2:10" x14ac:dyDescent="0.35">
      <c r="B50">
        <v>2018</v>
      </c>
      <c r="C50">
        <v>2018</v>
      </c>
      <c r="D50" t="s">
        <v>237</v>
      </c>
      <c r="E50" t="s">
        <v>236</v>
      </c>
      <c r="F50">
        <v>51524</v>
      </c>
      <c r="G50">
        <v>327167434</v>
      </c>
      <c r="H50">
        <v>15.7</v>
      </c>
      <c r="I50">
        <v>13</v>
      </c>
      <c r="J50" s="3" t="str">
        <f t="shared" si="0"/>
        <v>2018Hypertensive heart disease (I11)</v>
      </c>
    </row>
    <row r="51" spans="2:10" x14ac:dyDescent="0.35">
      <c r="B51">
        <v>2018</v>
      </c>
      <c r="C51">
        <v>2018</v>
      </c>
      <c r="D51" t="s">
        <v>235</v>
      </c>
      <c r="E51" t="s">
        <v>234</v>
      </c>
      <c r="F51">
        <v>8517</v>
      </c>
      <c r="G51">
        <v>327167434</v>
      </c>
      <c r="H51">
        <v>2.6</v>
      </c>
      <c r="I51">
        <v>2.1</v>
      </c>
      <c r="J51" s="3" t="str">
        <f t="shared" si="0"/>
        <v>2018Hypertensive heart and renal disease (I13)</v>
      </c>
    </row>
    <row r="52" spans="2:10" x14ac:dyDescent="0.35">
      <c r="B52">
        <v>2018</v>
      </c>
      <c r="C52">
        <v>2018</v>
      </c>
      <c r="D52" t="s">
        <v>233</v>
      </c>
      <c r="E52" t="s">
        <v>232</v>
      </c>
      <c r="F52">
        <v>365744</v>
      </c>
      <c r="G52">
        <v>327167434</v>
      </c>
      <c r="H52">
        <v>111.8</v>
      </c>
      <c r="I52">
        <v>90.9</v>
      </c>
      <c r="J52" s="3" t="str">
        <f t="shared" si="0"/>
        <v>2018Ischemic heart diseases (I20-I25)</v>
      </c>
    </row>
    <row r="53" spans="2:10" x14ac:dyDescent="0.35">
      <c r="B53">
        <v>2018</v>
      </c>
      <c r="C53">
        <v>2018</v>
      </c>
      <c r="D53" t="s">
        <v>231</v>
      </c>
      <c r="E53" t="s">
        <v>230</v>
      </c>
      <c r="F53">
        <v>108610</v>
      </c>
      <c r="G53">
        <v>327167434</v>
      </c>
      <c r="H53">
        <v>33.200000000000003</v>
      </c>
      <c r="I53">
        <v>27</v>
      </c>
      <c r="J53" s="3" t="str">
        <f t="shared" si="0"/>
        <v>2018Acute myocardial infarction (I21-I22)</v>
      </c>
    </row>
    <row r="54" spans="2:10" x14ac:dyDescent="0.35">
      <c r="B54">
        <v>2018</v>
      </c>
      <c r="C54">
        <v>2018</v>
      </c>
      <c r="D54" t="s">
        <v>229</v>
      </c>
      <c r="E54" t="s">
        <v>228</v>
      </c>
      <c r="F54">
        <v>4350</v>
      </c>
      <c r="G54">
        <v>327167434</v>
      </c>
      <c r="H54">
        <v>1.3</v>
      </c>
      <c r="I54">
        <v>1.1000000000000001</v>
      </c>
      <c r="J54" s="3" t="str">
        <f t="shared" si="0"/>
        <v>2018Other acute ischemic heart diseases (I24)</v>
      </c>
    </row>
    <row r="55" spans="2:10" x14ac:dyDescent="0.35">
      <c r="B55">
        <v>2018</v>
      </c>
      <c r="C55">
        <v>2018</v>
      </c>
      <c r="D55" t="s">
        <v>227</v>
      </c>
      <c r="E55" t="s">
        <v>226</v>
      </c>
      <c r="F55">
        <v>252784</v>
      </c>
      <c r="G55">
        <v>327167434</v>
      </c>
      <c r="H55">
        <v>77.3</v>
      </c>
      <c r="I55">
        <v>62.7</v>
      </c>
      <c r="J55" s="3" t="str">
        <f t="shared" si="0"/>
        <v>2018Other forms of chronic ischemic heart disease (I20,I25)</v>
      </c>
    </row>
    <row r="56" spans="2:10" x14ac:dyDescent="0.35">
      <c r="B56">
        <v>2018</v>
      </c>
      <c r="C56">
        <v>2018</v>
      </c>
      <c r="D56" t="s">
        <v>225</v>
      </c>
      <c r="E56" t="s">
        <v>224</v>
      </c>
      <c r="F56">
        <v>64926</v>
      </c>
      <c r="G56">
        <v>327167434</v>
      </c>
      <c r="H56">
        <v>19.8</v>
      </c>
      <c r="I56">
        <v>16</v>
      </c>
      <c r="J56" s="3" t="str">
        <f t="shared" si="0"/>
        <v>2018Atherosclerotic cardiovascular disease, so described (I25.0)</v>
      </c>
    </row>
    <row r="57" spans="2:10" x14ac:dyDescent="0.35">
      <c r="B57">
        <v>2018</v>
      </c>
      <c r="C57">
        <v>2018</v>
      </c>
      <c r="D57" t="s">
        <v>223</v>
      </c>
      <c r="E57" t="s">
        <v>222</v>
      </c>
      <c r="F57">
        <v>187858</v>
      </c>
      <c r="G57">
        <v>327167434</v>
      </c>
      <c r="H57">
        <v>57.4</v>
      </c>
      <c r="I57">
        <v>46.7</v>
      </c>
      <c r="J57" s="3" t="str">
        <f t="shared" si="0"/>
        <v>2018All other forms of chronic ischemic heart disease (I20,I25.1-I25.9)</v>
      </c>
    </row>
    <row r="58" spans="2:10" x14ac:dyDescent="0.35">
      <c r="B58">
        <v>2018</v>
      </c>
      <c r="C58">
        <v>2018</v>
      </c>
      <c r="D58" t="s">
        <v>221</v>
      </c>
      <c r="E58" t="s">
        <v>220</v>
      </c>
      <c r="F58">
        <v>226036</v>
      </c>
      <c r="G58">
        <v>327167434</v>
      </c>
      <c r="H58">
        <v>69.099999999999994</v>
      </c>
      <c r="I58">
        <v>56.8</v>
      </c>
      <c r="J58" s="3" t="str">
        <f t="shared" si="0"/>
        <v>2018Other heart diseases (I26-I51)</v>
      </c>
    </row>
    <row r="59" spans="2:10" x14ac:dyDescent="0.35">
      <c r="B59">
        <v>2018</v>
      </c>
      <c r="C59">
        <v>2018</v>
      </c>
      <c r="D59" t="s">
        <v>219</v>
      </c>
      <c r="E59" t="s">
        <v>218</v>
      </c>
      <c r="F59">
        <v>1657</v>
      </c>
      <c r="G59">
        <v>327167434</v>
      </c>
      <c r="H59">
        <v>0.5</v>
      </c>
      <c r="I59">
        <v>0.5</v>
      </c>
      <c r="J59" s="3" t="str">
        <f t="shared" si="0"/>
        <v>2018Acute and subacute endocarditis (I33)</v>
      </c>
    </row>
    <row r="60" spans="2:10" x14ac:dyDescent="0.35">
      <c r="B60">
        <v>2018</v>
      </c>
      <c r="C60">
        <v>2018</v>
      </c>
      <c r="D60" t="s">
        <v>217</v>
      </c>
      <c r="E60" t="s">
        <v>216</v>
      </c>
      <c r="F60">
        <v>988</v>
      </c>
      <c r="G60">
        <v>327167434</v>
      </c>
      <c r="H60">
        <v>0.3</v>
      </c>
      <c r="I60">
        <v>0.3</v>
      </c>
      <c r="J60" s="3" t="str">
        <f t="shared" si="0"/>
        <v>2018Diseases of pericardium and acute myocarditis (I30-I31,I40)</v>
      </c>
    </row>
    <row r="61" spans="2:10" x14ac:dyDescent="0.35">
      <c r="B61">
        <v>2018</v>
      </c>
      <c r="C61">
        <v>2018</v>
      </c>
      <c r="D61" t="s">
        <v>215</v>
      </c>
      <c r="E61" t="s">
        <v>214</v>
      </c>
      <c r="F61">
        <v>83616</v>
      </c>
      <c r="G61">
        <v>327167434</v>
      </c>
      <c r="H61">
        <v>25.6</v>
      </c>
      <c r="I61">
        <v>20.8</v>
      </c>
      <c r="J61" s="3" t="str">
        <f t="shared" si="0"/>
        <v>2018Heart failure (I50)</v>
      </c>
    </row>
    <row r="62" spans="2:10" x14ac:dyDescent="0.35">
      <c r="B62">
        <v>2018</v>
      </c>
      <c r="C62">
        <v>2018</v>
      </c>
      <c r="D62" t="s">
        <v>213</v>
      </c>
      <c r="E62" t="s">
        <v>212</v>
      </c>
      <c r="F62">
        <v>139775</v>
      </c>
      <c r="G62">
        <v>327167434</v>
      </c>
      <c r="H62">
        <v>42.7</v>
      </c>
      <c r="I62">
        <v>35.299999999999997</v>
      </c>
      <c r="J62" s="3" t="str">
        <f t="shared" si="0"/>
        <v>2018All other forms of heart disease (I26-I28,I34-I38,I42-I49,I51)</v>
      </c>
    </row>
    <row r="63" spans="2:10" x14ac:dyDescent="0.35">
      <c r="B63">
        <v>2018</v>
      </c>
      <c r="C63">
        <v>2018</v>
      </c>
      <c r="D63" t="s">
        <v>211</v>
      </c>
      <c r="E63" t="s">
        <v>210</v>
      </c>
      <c r="F63">
        <v>35835</v>
      </c>
      <c r="G63">
        <v>327167434</v>
      </c>
      <c r="H63">
        <v>11</v>
      </c>
      <c r="I63">
        <v>8.9</v>
      </c>
      <c r="J63" s="3" t="str">
        <f t="shared" si="0"/>
        <v>2018#Essential hypertension and hypertensive renal disease (I10,I12,I15)</v>
      </c>
    </row>
    <row r="64" spans="2:10" x14ac:dyDescent="0.35">
      <c r="B64">
        <v>2018</v>
      </c>
      <c r="C64">
        <v>2018</v>
      </c>
      <c r="D64" t="s">
        <v>209</v>
      </c>
      <c r="E64" t="s">
        <v>208</v>
      </c>
      <c r="F64">
        <v>147810</v>
      </c>
      <c r="G64">
        <v>327167434</v>
      </c>
      <c r="H64">
        <v>45.2</v>
      </c>
      <c r="I64">
        <v>37.1</v>
      </c>
      <c r="J64" s="3" t="str">
        <f t="shared" si="0"/>
        <v>2018#Cerebrovascular diseases (I60-I69)</v>
      </c>
    </row>
    <row r="65" spans="2:10" x14ac:dyDescent="0.35">
      <c r="B65">
        <v>2018</v>
      </c>
      <c r="C65">
        <v>2018</v>
      </c>
      <c r="D65" t="s">
        <v>207</v>
      </c>
      <c r="E65" t="s">
        <v>206</v>
      </c>
      <c r="F65">
        <v>4931</v>
      </c>
      <c r="G65">
        <v>327167434</v>
      </c>
      <c r="H65">
        <v>1.5</v>
      </c>
      <c r="I65">
        <v>1.2</v>
      </c>
      <c r="J65" s="3" t="str">
        <f t="shared" si="0"/>
        <v>2018#Atherosclerosis (I70)</v>
      </c>
    </row>
    <row r="66" spans="2:10" x14ac:dyDescent="0.35">
      <c r="B66">
        <v>2018</v>
      </c>
      <c r="C66">
        <v>2018</v>
      </c>
      <c r="D66" t="s">
        <v>205</v>
      </c>
      <c r="E66" t="s">
        <v>204</v>
      </c>
      <c r="F66">
        <v>19877</v>
      </c>
      <c r="G66">
        <v>327167434</v>
      </c>
      <c r="H66">
        <v>6.1</v>
      </c>
      <c r="I66">
        <v>5</v>
      </c>
      <c r="J66" s="3" t="str">
        <f t="shared" ref="J66:J129" si="1">C66&amp;D66</f>
        <v>2018Other diseases of circulatory system (I71-I78)</v>
      </c>
    </row>
    <row r="67" spans="2:10" x14ac:dyDescent="0.35">
      <c r="B67">
        <v>2018</v>
      </c>
      <c r="C67">
        <v>2018</v>
      </c>
      <c r="D67" t="s">
        <v>203</v>
      </c>
      <c r="E67" t="s">
        <v>202</v>
      </c>
      <c r="F67">
        <v>9923</v>
      </c>
      <c r="G67">
        <v>327167434</v>
      </c>
      <c r="H67">
        <v>3</v>
      </c>
      <c r="I67">
        <v>2.5</v>
      </c>
      <c r="J67" s="3" t="str">
        <f t="shared" si="1"/>
        <v>2018#Aortic aneurysm and dissection (I71)</v>
      </c>
    </row>
    <row r="68" spans="2:10" x14ac:dyDescent="0.35">
      <c r="B68">
        <v>2018</v>
      </c>
      <c r="C68">
        <v>2018</v>
      </c>
      <c r="D68" t="s">
        <v>201</v>
      </c>
      <c r="E68" t="s">
        <v>200</v>
      </c>
      <c r="F68">
        <v>9954</v>
      </c>
      <c r="G68">
        <v>327167434</v>
      </c>
      <c r="H68">
        <v>3</v>
      </c>
      <c r="I68">
        <v>2.5</v>
      </c>
      <c r="J68" s="3" t="str">
        <f t="shared" si="1"/>
        <v>2018Other diseases of arteries, arterioles and capillaries (I72-I78)</v>
      </c>
    </row>
    <row r="69" spans="2:10" x14ac:dyDescent="0.35">
      <c r="B69">
        <v>2018</v>
      </c>
      <c r="C69">
        <v>2018</v>
      </c>
      <c r="D69" t="s">
        <v>199</v>
      </c>
      <c r="E69" t="s">
        <v>198</v>
      </c>
      <c r="F69">
        <v>4828</v>
      </c>
      <c r="G69">
        <v>327167434</v>
      </c>
      <c r="H69">
        <v>1.5</v>
      </c>
      <c r="I69">
        <v>1.3</v>
      </c>
      <c r="J69" s="3" t="str">
        <f t="shared" si="1"/>
        <v>2018Other disorders of circulatory system (I80-I99)</v>
      </c>
    </row>
    <row r="70" spans="2:10" x14ac:dyDescent="0.35">
      <c r="B70">
        <v>2018</v>
      </c>
      <c r="C70">
        <v>2018</v>
      </c>
      <c r="D70" t="s">
        <v>197</v>
      </c>
      <c r="E70" t="s">
        <v>196</v>
      </c>
      <c r="F70">
        <v>59120</v>
      </c>
      <c r="G70">
        <v>327167434</v>
      </c>
      <c r="H70">
        <v>18.100000000000001</v>
      </c>
      <c r="I70">
        <v>14.9</v>
      </c>
      <c r="J70" s="3" t="str">
        <f t="shared" si="1"/>
        <v>2018#Influenza and pneumonia (J09-J18)</v>
      </c>
    </row>
    <row r="71" spans="2:10" x14ac:dyDescent="0.35">
      <c r="B71">
        <v>2018</v>
      </c>
      <c r="C71">
        <v>2018</v>
      </c>
      <c r="D71" t="s">
        <v>195</v>
      </c>
      <c r="E71" t="s">
        <v>194</v>
      </c>
      <c r="F71">
        <v>11164</v>
      </c>
      <c r="G71">
        <v>327167434</v>
      </c>
      <c r="H71">
        <v>3.4</v>
      </c>
      <c r="I71">
        <v>2.8</v>
      </c>
      <c r="J71" s="3" t="str">
        <f t="shared" si="1"/>
        <v>2018Influenza (J09-J11)</v>
      </c>
    </row>
    <row r="72" spans="2:10" x14ac:dyDescent="0.35">
      <c r="B72">
        <v>2018</v>
      </c>
      <c r="C72">
        <v>2018</v>
      </c>
      <c r="D72" t="s">
        <v>193</v>
      </c>
      <c r="E72" t="s">
        <v>192</v>
      </c>
      <c r="F72">
        <v>47956</v>
      </c>
      <c r="G72">
        <v>327167434</v>
      </c>
      <c r="H72">
        <v>14.7</v>
      </c>
      <c r="I72">
        <v>12</v>
      </c>
      <c r="J72" s="3" t="str">
        <f t="shared" si="1"/>
        <v>2018Pneumonia (J12-J18)</v>
      </c>
    </row>
    <row r="73" spans="2:10" x14ac:dyDescent="0.35">
      <c r="B73">
        <v>2018</v>
      </c>
      <c r="C73">
        <v>2018</v>
      </c>
      <c r="D73" t="s">
        <v>191</v>
      </c>
      <c r="E73" t="s">
        <v>190</v>
      </c>
      <c r="F73">
        <v>321</v>
      </c>
      <c r="G73">
        <v>327167434</v>
      </c>
      <c r="H73">
        <v>0.1</v>
      </c>
      <c r="I73">
        <v>0.1</v>
      </c>
      <c r="J73" s="3" t="str">
        <f t="shared" si="1"/>
        <v>2018Other acute lower respiratory infections (J20-J22,U04)</v>
      </c>
    </row>
    <row r="74" spans="2:10" x14ac:dyDescent="0.35">
      <c r="B74">
        <v>2018</v>
      </c>
      <c r="C74">
        <v>2018</v>
      </c>
      <c r="D74" t="s">
        <v>189</v>
      </c>
      <c r="E74" t="s">
        <v>188</v>
      </c>
      <c r="F74">
        <v>238</v>
      </c>
      <c r="G74">
        <v>327167434</v>
      </c>
      <c r="H74">
        <v>0.1</v>
      </c>
      <c r="I74">
        <v>0.1</v>
      </c>
      <c r="J74" s="3" t="str">
        <f t="shared" si="1"/>
        <v>2018#Acute bronchitis and bronchiolitis (J20-J21)</v>
      </c>
    </row>
    <row r="75" spans="2:10" x14ac:dyDescent="0.35">
      <c r="B75">
        <v>2018</v>
      </c>
      <c r="C75">
        <v>2018</v>
      </c>
      <c r="D75" t="s">
        <v>187</v>
      </c>
      <c r="E75" t="s">
        <v>186</v>
      </c>
      <c r="F75">
        <v>83</v>
      </c>
      <c r="G75">
        <v>327167434</v>
      </c>
      <c r="H75">
        <v>0</v>
      </c>
      <c r="I75">
        <v>0</v>
      </c>
      <c r="J75" s="3" t="str">
        <f t="shared" si="1"/>
        <v>2018Other and unspecified acute lower respiratory infections (J22,U04)</v>
      </c>
    </row>
    <row r="76" spans="2:10" x14ac:dyDescent="0.35">
      <c r="B76">
        <v>2018</v>
      </c>
      <c r="C76">
        <v>2018</v>
      </c>
      <c r="D76" t="s">
        <v>185</v>
      </c>
      <c r="E76" t="s">
        <v>184</v>
      </c>
      <c r="F76">
        <v>159486</v>
      </c>
      <c r="G76">
        <v>327167434</v>
      </c>
      <c r="H76">
        <v>48.7</v>
      </c>
      <c r="I76">
        <v>39.700000000000003</v>
      </c>
      <c r="J76" s="3" t="str">
        <f t="shared" si="1"/>
        <v>2018#Chronic lower respiratory diseases (J40-J47)</v>
      </c>
    </row>
    <row r="77" spans="2:10" x14ac:dyDescent="0.35">
      <c r="B77">
        <v>2018</v>
      </c>
      <c r="C77">
        <v>2018</v>
      </c>
      <c r="D77" t="s">
        <v>183</v>
      </c>
      <c r="E77" t="s">
        <v>182</v>
      </c>
      <c r="F77">
        <v>492</v>
      </c>
      <c r="G77">
        <v>327167434</v>
      </c>
      <c r="H77">
        <v>0.2</v>
      </c>
      <c r="I77">
        <v>0.1</v>
      </c>
      <c r="J77" s="3" t="str">
        <f t="shared" si="1"/>
        <v>2018Bronchitis, chronic and unspecified (J40-J42)</v>
      </c>
    </row>
    <row r="78" spans="2:10" x14ac:dyDescent="0.35">
      <c r="B78">
        <v>2018</v>
      </c>
      <c r="C78">
        <v>2018</v>
      </c>
      <c r="D78" t="s">
        <v>181</v>
      </c>
      <c r="E78" t="s">
        <v>180</v>
      </c>
      <c r="F78">
        <v>7560</v>
      </c>
      <c r="G78">
        <v>327167434</v>
      </c>
      <c r="H78">
        <v>2.2999999999999998</v>
      </c>
      <c r="I78">
        <v>1.9</v>
      </c>
      <c r="J78" s="3" t="str">
        <f t="shared" si="1"/>
        <v>2018Emphysema (J43)</v>
      </c>
    </row>
    <row r="79" spans="2:10" x14ac:dyDescent="0.35">
      <c r="B79">
        <v>2018</v>
      </c>
      <c r="C79">
        <v>2018</v>
      </c>
      <c r="D79" t="s">
        <v>179</v>
      </c>
      <c r="E79" t="s">
        <v>178</v>
      </c>
      <c r="F79">
        <v>3441</v>
      </c>
      <c r="G79">
        <v>327167434</v>
      </c>
      <c r="H79">
        <v>1.1000000000000001</v>
      </c>
      <c r="I79">
        <v>0.9</v>
      </c>
      <c r="J79" s="3" t="str">
        <f t="shared" si="1"/>
        <v>2018Asthma (J45-J46)</v>
      </c>
    </row>
    <row r="80" spans="2:10" x14ac:dyDescent="0.35">
      <c r="B80">
        <v>2018</v>
      </c>
      <c r="C80">
        <v>2018</v>
      </c>
      <c r="D80" t="s">
        <v>177</v>
      </c>
      <c r="E80" t="s">
        <v>176</v>
      </c>
      <c r="F80">
        <v>147993</v>
      </c>
      <c r="G80">
        <v>327167434</v>
      </c>
      <c r="H80">
        <v>45.2</v>
      </c>
      <c r="I80">
        <v>36.700000000000003</v>
      </c>
      <c r="J80" s="3" t="str">
        <f t="shared" si="1"/>
        <v>2018Other chronic lower respiratory diseases (J44,J47)</v>
      </c>
    </row>
    <row r="81" spans="2:10" x14ac:dyDescent="0.35">
      <c r="B81">
        <v>2018</v>
      </c>
      <c r="C81">
        <v>2018</v>
      </c>
      <c r="D81" t="s">
        <v>175</v>
      </c>
      <c r="E81" t="s">
        <v>174</v>
      </c>
      <c r="F81">
        <v>661</v>
      </c>
      <c r="G81">
        <v>327167434</v>
      </c>
      <c r="H81">
        <v>0.2</v>
      </c>
      <c r="I81">
        <v>0.2</v>
      </c>
      <c r="J81" s="3" t="str">
        <f t="shared" si="1"/>
        <v>2018#Pneumoconioses and chemical effects (J60-J66,J68,U07.0)</v>
      </c>
    </row>
    <row r="82" spans="2:10" x14ac:dyDescent="0.35">
      <c r="B82">
        <v>2018</v>
      </c>
      <c r="C82">
        <v>2018</v>
      </c>
      <c r="D82" t="s">
        <v>173</v>
      </c>
      <c r="E82" t="s">
        <v>172</v>
      </c>
      <c r="F82">
        <v>19239</v>
      </c>
      <c r="G82">
        <v>327167434</v>
      </c>
      <c r="H82">
        <v>5.9</v>
      </c>
      <c r="I82">
        <v>4.8</v>
      </c>
      <c r="J82" s="3" t="str">
        <f t="shared" si="1"/>
        <v>2018#Pneumonitis due to solids and liquids (J69)</v>
      </c>
    </row>
    <row r="83" spans="2:10" x14ac:dyDescent="0.35">
      <c r="B83">
        <v>2018</v>
      </c>
      <c r="C83">
        <v>2018</v>
      </c>
      <c r="D83" t="s">
        <v>171</v>
      </c>
      <c r="E83" t="s">
        <v>170</v>
      </c>
      <c r="F83">
        <v>43814</v>
      </c>
      <c r="G83">
        <v>327167434</v>
      </c>
      <c r="H83">
        <v>13.4</v>
      </c>
      <c r="I83">
        <v>11</v>
      </c>
      <c r="J83" s="3" t="str">
        <f t="shared" si="1"/>
        <v>2018Other diseases of respiratory system (J00-J06,J30- J39,J67,J70-J98)</v>
      </c>
    </row>
    <row r="84" spans="2:10" x14ac:dyDescent="0.35">
      <c r="B84">
        <v>2018</v>
      </c>
      <c r="C84">
        <v>2018</v>
      </c>
      <c r="D84" t="s">
        <v>169</v>
      </c>
      <c r="E84" t="s">
        <v>168</v>
      </c>
      <c r="F84">
        <v>3372</v>
      </c>
      <c r="G84">
        <v>327167434</v>
      </c>
      <c r="H84">
        <v>1</v>
      </c>
      <c r="I84">
        <v>0.8</v>
      </c>
      <c r="J84" s="3" t="str">
        <f t="shared" si="1"/>
        <v>2018#Peptic ulcer (K25-K28)</v>
      </c>
    </row>
    <row r="85" spans="2:10" x14ac:dyDescent="0.35">
      <c r="B85">
        <v>2018</v>
      </c>
      <c r="C85">
        <v>2018</v>
      </c>
      <c r="D85" t="s">
        <v>167</v>
      </c>
      <c r="E85" t="s">
        <v>166</v>
      </c>
      <c r="F85">
        <v>368</v>
      </c>
      <c r="G85">
        <v>327167434</v>
      </c>
      <c r="H85">
        <v>0.1</v>
      </c>
      <c r="I85">
        <v>0.1</v>
      </c>
      <c r="J85" s="3" t="str">
        <f t="shared" si="1"/>
        <v>2018#Diseases of appendix (K35-K38)</v>
      </c>
    </row>
    <row r="86" spans="2:10" x14ac:dyDescent="0.35">
      <c r="B86">
        <v>2018</v>
      </c>
      <c r="C86">
        <v>2018</v>
      </c>
      <c r="D86" t="s">
        <v>165</v>
      </c>
      <c r="E86" t="s">
        <v>164</v>
      </c>
      <c r="F86">
        <v>2265</v>
      </c>
      <c r="G86">
        <v>327167434</v>
      </c>
      <c r="H86">
        <v>0.7</v>
      </c>
      <c r="I86">
        <v>0.6</v>
      </c>
      <c r="J86" s="3" t="str">
        <f t="shared" si="1"/>
        <v>2018#Hernia (K40-K46)</v>
      </c>
    </row>
    <row r="87" spans="2:10" x14ac:dyDescent="0.35">
      <c r="B87">
        <v>2018</v>
      </c>
      <c r="C87">
        <v>2018</v>
      </c>
      <c r="D87" t="s">
        <v>163</v>
      </c>
      <c r="E87" t="s">
        <v>162</v>
      </c>
      <c r="F87">
        <v>42838</v>
      </c>
      <c r="G87">
        <v>327167434</v>
      </c>
      <c r="H87">
        <v>13.1</v>
      </c>
      <c r="I87">
        <v>11.1</v>
      </c>
      <c r="J87" s="3" t="str">
        <f t="shared" si="1"/>
        <v>2018#Chronic liver disease and cirrhosis (K70,K73-K74)</v>
      </c>
    </row>
    <row r="88" spans="2:10" x14ac:dyDescent="0.35">
      <c r="B88">
        <v>2018</v>
      </c>
      <c r="C88">
        <v>2018</v>
      </c>
      <c r="D88" t="s">
        <v>161</v>
      </c>
      <c r="E88" t="s">
        <v>160</v>
      </c>
      <c r="F88">
        <v>23172</v>
      </c>
      <c r="G88">
        <v>327167434</v>
      </c>
      <c r="H88">
        <v>7.1</v>
      </c>
      <c r="I88">
        <v>6.1</v>
      </c>
      <c r="J88" s="3" t="str">
        <f t="shared" si="1"/>
        <v>2018Alcoholic liver disease (K70)</v>
      </c>
    </row>
    <row r="89" spans="2:10" x14ac:dyDescent="0.35">
      <c r="B89">
        <v>2018</v>
      </c>
      <c r="C89">
        <v>2018</v>
      </c>
      <c r="D89" t="s">
        <v>159</v>
      </c>
      <c r="E89" t="s">
        <v>158</v>
      </c>
      <c r="F89">
        <v>19666</v>
      </c>
      <c r="G89">
        <v>327167434</v>
      </c>
      <c r="H89">
        <v>6</v>
      </c>
      <c r="I89">
        <v>4.9000000000000004</v>
      </c>
      <c r="J89" s="3" t="str">
        <f t="shared" si="1"/>
        <v>2018Other chronic liver disease and cirrhosis (K73-K74)</v>
      </c>
    </row>
    <row r="90" spans="2:10" x14ac:dyDescent="0.35">
      <c r="B90">
        <v>2018</v>
      </c>
      <c r="C90">
        <v>2018</v>
      </c>
      <c r="D90" t="s">
        <v>157</v>
      </c>
      <c r="E90" t="s">
        <v>156</v>
      </c>
      <c r="F90">
        <v>3778</v>
      </c>
      <c r="G90">
        <v>327167434</v>
      </c>
      <c r="H90">
        <v>1.2</v>
      </c>
      <c r="I90">
        <v>0.9</v>
      </c>
      <c r="J90" s="3" t="str">
        <f t="shared" si="1"/>
        <v>2018#Cholelithiasis and other disorders of gallbladder (K80-K82)</v>
      </c>
    </row>
    <row r="91" spans="2:10" x14ac:dyDescent="0.35">
      <c r="B91">
        <v>2018</v>
      </c>
      <c r="C91">
        <v>2018</v>
      </c>
      <c r="D91" t="s">
        <v>155</v>
      </c>
      <c r="E91" t="s">
        <v>154</v>
      </c>
      <c r="F91">
        <v>51386</v>
      </c>
      <c r="G91">
        <v>327167434</v>
      </c>
      <c r="H91">
        <v>15.7</v>
      </c>
      <c r="I91">
        <v>12.9</v>
      </c>
      <c r="J91" s="3" t="str">
        <f t="shared" si="1"/>
        <v>2018#Nephritis, nephrotic syndrome and nephrosis (N00-N07,N17-N19,N25-N27)</v>
      </c>
    </row>
    <row r="92" spans="2:10" x14ac:dyDescent="0.35">
      <c r="B92">
        <v>2018</v>
      </c>
      <c r="C92">
        <v>2018</v>
      </c>
      <c r="D92" t="s">
        <v>153</v>
      </c>
      <c r="E92" t="s">
        <v>152</v>
      </c>
      <c r="F92">
        <v>686</v>
      </c>
      <c r="G92">
        <v>327167434</v>
      </c>
      <c r="H92">
        <v>0.2</v>
      </c>
      <c r="I92">
        <v>0.2</v>
      </c>
      <c r="J92" s="3" t="str">
        <f t="shared" si="1"/>
        <v>2018Acute and rapidly progressive nephritic and nephrotic syndrome (N00-N01,N04)</v>
      </c>
    </row>
    <row r="93" spans="2:10" x14ac:dyDescent="0.35">
      <c r="B93">
        <v>2018</v>
      </c>
      <c r="C93">
        <v>2018</v>
      </c>
      <c r="D93" t="s">
        <v>151</v>
      </c>
      <c r="E93" t="s">
        <v>150</v>
      </c>
      <c r="F93">
        <v>267</v>
      </c>
      <c r="G93">
        <v>327167434</v>
      </c>
      <c r="H93">
        <v>0.1</v>
      </c>
      <c r="I93">
        <v>0.1</v>
      </c>
      <c r="J93" s="3" t="str">
        <f t="shared" si="1"/>
        <v>2018Chronic glomerulonephritis, nephritis and nephropathy not specified as acute or chronic, and renal sclerosis unspecified (N02-N03,N05-N07,N26)</v>
      </c>
    </row>
    <row r="94" spans="2:10" x14ac:dyDescent="0.35">
      <c r="B94">
        <v>2018</v>
      </c>
      <c r="C94">
        <v>2018</v>
      </c>
      <c r="D94" t="s">
        <v>149</v>
      </c>
      <c r="E94" t="s">
        <v>148</v>
      </c>
      <c r="F94">
        <v>50404</v>
      </c>
      <c r="G94">
        <v>327167434</v>
      </c>
      <c r="H94">
        <v>15.4</v>
      </c>
      <c r="I94">
        <v>12.7</v>
      </c>
      <c r="J94" s="3" t="str">
        <f t="shared" si="1"/>
        <v>2018Renal failure (N17-N19)</v>
      </c>
    </row>
    <row r="95" spans="2:10" x14ac:dyDescent="0.35">
      <c r="B95">
        <v>2018</v>
      </c>
      <c r="C95">
        <v>2018</v>
      </c>
      <c r="D95" t="s">
        <v>147</v>
      </c>
      <c r="E95" t="s">
        <v>146</v>
      </c>
      <c r="F95">
        <v>29</v>
      </c>
      <c r="G95">
        <v>327167434</v>
      </c>
      <c r="H95">
        <v>0</v>
      </c>
      <c r="I95">
        <v>0</v>
      </c>
      <c r="J95" s="3" t="str">
        <f t="shared" si="1"/>
        <v>2018Other disorders of kidney (N25,N27)</v>
      </c>
    </row>
    <row r="96" spans="2:10" x14ac:dyDescent="0.35">
      <c r="B96">
        <v>2018</v>
      </c>
      <c r="C96">
        <v>2018</v>
      </c>
      <c r="D96" t="s">
        <v>145</v>
      </c>
      <c r="E96" t="s">
        <v>144</v>
      </c>
      <c r="F96">
        <v>864</v>
      </c>
      <c r="G96">
        <v>327167434</v>
      </c>
      <c r="H96">
        <v>0.3</v>
      </c>
      <c r="I96">
        <v>0.2</v>
      </c>
      <c r="J96" s="3" t="str">
        <f t="shared" si="1"/>
        <v>2018#Infections of kidney (N10-N12,N13.6,N15.1)</v>
      </c>
    </row>
    <row r="97" spans="2:10" x14ac:dyDescent="0.35">
      <c r="B97">
        <v>2018</v>
      </c>
      <c r="C97">
        <v>2018</v>
      </c>
      <c r="D97" t="s">
        <v>143</v>
      </c>
      <c r="E97" t="s">
        <v>142</v>
      </c>
      <c r="F97">
        <v>578</v>
      </c>
      <c r="G97">
        <v>327167434</v>
      </c>
      <c r="H97">
        <v>0.2</v>
      </c>
      <c r="I97">
        <v>0.1</v>
      </c>
      <c r="J97" s="3" t="str">
        <f t="shared" si="1"/>
        <v>2018#Hyperplasia of prostate (N40)</v>
      </c>
    </row>
    <row r="98" spans="2:10" x14ac:dyDescent="0.35">
      <c r="B98">
        <v>2018</v>
      </c>
      <c r="C98">
        <v>2018</v>
      </c>
      <c r="D98" t="s">
        <v>141</v>
      </c>
      <c r="E98" t="s">
        <v>140</v>
      </c>
      <c r="F98">
        <v>163</v>
      </c>
      <c r="G98">
        <v>327167434</v>
      </c>
      <c r="H98">
        <v>0</v>
      </c>
      <c r="I98">
        <v>0</v>
      </c>
      <c r="J98" s="3" t="str">
        <f t="shared" si="1"/>
        <v>2018#Inflammatory diseases of female pelvic organs (N70-N76)</v>
      </c>
    </row>
    <row r="99" spans="2:10" x14ac:dyDescent="0.35">
      <c r="B99">
        <v>2018</v>
      </c>
      <c r="C99">
        <v>2018</v>
      </c>
      <c r="D99" t="s">
        <v>139</v>
      </c>
      <c r="E99" t="s">
        <v>138</v>
      </c>
      <c r="F99">
        <v>973</v>
      </c>
      <c r="G99">
        <v>327167434</v>
      </c>
      <c r="H99">
        <v>0.3</v>
      </c>
      <c r="I99">
        <v>0.3</v>
      </c>
      <c r="J99" s="3" t="str">
        <f t="shared" si="1"/>
        <v>2018#Pregnancy, childbirth and the puerperium (O00-O99)</v>
      </c>
    </row>
    <row r="100" spans="2:10" x14ac:dyDescent="0.35">
      <c r="B100">
        <v>2018</v>
      </c>
      <c r="C100">
        <v>2018</v>
      </c>
      <c r="D100" t="s">
        <v>137</v>
      </c>
      <c r="E100" t="s">
        <v>136</v>
      </c>
      <c r="F100">
        <v>29</v>
      </c>
      <c r="G100">
        <v>327167434</v>
      </c>
      <c r="H100">
        <v>0</v>
      </c>
      <c r="I100">
        <v>0</v>
      </c>
      <c r="J100" s="3" t="str">
        <f t="shared" si="1"/>
        <v>2018Pregnancy with abortive outcome (O00-O07)</v>
      </c>
    </row>
    <row r="101" spans="2:10" x14ac:dyDescent="0.35">
      <c r="B101">
        <v>2018</v>
      </c>
      <c r="C101">
        <v>2018</v>
      </c>
      <c r="D101" t="s">
        <v>135</v>
      </c>
      <c r="E101" t="s">
        <v>134</v>
      </c>
      <c r="F101">
        <v>944</v>
      </c>
      <c r="G101">
        <v>327167434</v>
      </c>
      <c r="H101">
        <v>0.3</v>
      </c>
      <c r="I101">
        <v>0.3</v>
      </c>
      <c r="J101" s="3" t="str">
        <f t="shared" si="1"/>
        <v>2018Other complications of pregnancy, childbirth and the puerperium (O10-O99)</v>
      </c>
    </row>
    <row r="102" spans="2:10" x14ac:dyDescent="0.35">
      <c r="B102">
        <v>2018</v>
      </c>
      <c r="C102">
        <v>2018</v>
      </c>
      <c r="D102" t="s">
        <v>133</v>
      </c>
      <c r="E102" t="s">
        <v>132</v>
      </c>
      <c r="F102">
        <v>10718</v>
      </c>
      <c r="G102">
        <v>327167434</v>
      </c>
      <c r="H102">
        <v>3.3</v>
      </c>
      <c r="I102">
        <v>3.8</v>
      </c>
      <c r="J102" s="3" t="str">
        <f t="shared" si="1"/>
        <v>2018#Certain conditions originating in the perinatal period (P00-P96)</v>
      </c>
    </row>
    <row r="103" spans="2:10" x14ac:dyDescent="0.35">
      <c r="B103">
        <v>2018</v>
      </c>
      <c r="C103">
        <v>2018</v>
      </c>
      <c r="D103" t="s">
        <v>131</v>
      </c>
      <c r="E103" t="s">
        <v>130</v>
      </c>
      <c r="F103">
        <v>9729</v>
      </c>
      <c r="G103">
        <v>327167434</v>
      </c>
      <c r="H103">
        <v>3</v>
      </c>
      <c r="I103">
        <v>3.1</v>
      </c>
      <c r="J103" s="3" t="str">
        <f t="shared" si="1"/>
        <v>2018#Congenital malformations, deformations and chromosomal abnormalities (Q00-Q99)</v>
      </c>
    </row>
    <row r="104" spans="2:10" x14ac:dyDescent="0.35">
      <c r="B104">
        <v>2018</v>
      </c>
      <c r="C104">
        <v>2018</v>
      </c>
      <c r="D104" t="s">
        <v>129</v>
      </c>
      <c r="E104" t="s">
        <v>128</v>
      </c>
      <c r="F104">
        <v>32537</v>
      </c>
      <c r="G104">
        <v>327167434</v>
      </c>
      <c r="H104">
        <v>9.9</v>
      </c>
      <c r="I104">
        <v>8.6999999999999993</v>
      </c>
      <c r="J104" s="3" t="str">
        <f t="shared" si="1"/>
        <v>2018Symptoms, signs and abnormal clinical and laboratory findings, not elsewhere classified (R00-R99)</v>
      </c>
    </row>
    <row r="105" spans="2:10" x14ac:dyDescent="0.35">
      <c r="B105">
        <v>2018</v>
      </c>
      <c r="C105">
        <v>2018</v>
      </c>
      <c r="D105" t="s">
        <v>127</v>
      </c>
      <c r="E105" t="s">
        <v>126</v>
      </c>
      <c r="F105">
        <v>343954</v>
      </c>
      <c r="G105">
        <v>327167434</v>
      </c>
      <c r="H105">
        <v>105.1</v>
      </c>
      <c r="I105">
        <v>87</v>
      </c>
      <c r="J105" s="3" t="str">
        <f t="shared" si="1"/>
        <v xml:space="preserve">2018All other diseases (Residual) </v>
      </c>
    </row>
    <row r="106" spans="2:10" x14ac:dyDescent="0.35">
      <c r="B106">
        <v>2018</v>
      </c>
      <c r="C106">
        <v>2018</v>
      </c>
      <c r="D106" t="s">
        <v>125</v>
      </c>
      <c r="E106" t="s">
        <v>124</v>
      </c>
      <c r="F106">
        <v>167127</v>
      </c>
      <c r="G106">
        <v>327167434</v>
      </c>
      <c r="H106">
        <v>51.1</v>
      </c>
      <c r="I106">
        <v>48</v>
      </c>
      <c r="J106" s="3" t="str">
        <f t="shared" si="1"/>
        <v>2018#Accidents (unintentional injuries) (V01-X59,Y85-Y86)</v>
      </c>
    </row>
    <row r="107" spans="2:10" x14ac:dyDescent="0.35">
      <c r="B107">
        <v>2018</v>
      </c>
      <c r="C107">
        <v>2018</v>
      </c>
      <c r="D107" t="s">
        <v>123</v>
      </c>
      <c r="E107" t="s">
        <v>122</v>
      </c>
      <c r="F107">
        <v>42032</v>
      </c>
      <c r="G107">
        <v>327167434</v>
      </c>
      <c r="H107">
        <v>12.8</v>
      </c>
      <c r="I107">
        <v>12.4</v>
      </c>
      <c r="J107" s="3" t="str">
        <f t="shared" si="1"/>
        <v>2018Transport accidents (V01-V99,Y85)</v>
      </c>
    </row>
    <row r="108" spans="2:10" x14ac:dyDescent="0.35">
      <c r="B108">
        <v>2018</v>
      </c>
      <c r="C108">
        <v>2018</v>
      </c>
      <c r="D108" t="s">
        <v>121</v>
      </c>
      <c r="E108" t="s">
        <v>120</v>
      </c>
      <c r="F108">
        <v>39404</v>
      </c>
      <c r="G108">
        <v>327167434</v>
      </c>
      <c r="H108">
        <v>12</v>
      </c>
      <c r="I108">
        <v>11.7</v>
      </c>
      <c r="J108" s="3" t="str">
        <f t="shared" si="1"/>
        <v>2018Motor vehicle accidents (V02-V04,V09.0,V09.2,V12-V14,V19.0-V19.2,V19.4-V19.6,V20-V79,V80.3-V80.5,V81.0-V81.1,V82.0-V82.1,V83-V86,V87.0-V87.8,V88.0-V88.8,V89.0,V89.2)</v>
      </c>
    </row>
    <row r="109" spans="2:10" x14ac:dyDescent="0.35">
      <c r="B109">
        <v>2018</v>
      </c>
      <c r="C109">
        <v>2018</v>
      </c>
      <c r="D109" t="s">
        <v>119</v>
      </c>
      <c r="E109" t="s">
        <v>118</v>
      </c>
      <c r="F109">
        <v>1064</v>
      </c>
      <c r="G109">
        <v>327167434</v>
      </c>
      <c r="H109">
        <v>0.3</v>
      </c>
      <c r="I109">
        <v>0.3</v>
      </c>
      <c r="J109" s="3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0" x14ac:dyDescent="0.35">
      <c r="B110">
        <v>2018</v>
      </c>
      <c r="C110">
        <v>2018</v>
      </c>
      <c r="D110" t="s">
        <v>117</v>
      </c>
      <c r="E110" t="s">
        <v>116</v>
      </c>
      <c r="F110">
        <v>1564</v>
      </c>
      <c r="G110">
        <v>327167434</v>
      </c>
      <c r="H110">
        <v>0.5</v>
      </c>
      <c r="I110">
        <v>0.4</v>
      </c>
      <c r="J110" s="3" t="str">
        <f t="shared" si="1"/>
        <v>2018Water, air and space, and other and unspecified transport accidents and their sequelae (V90-V99,Y85)</v>
      </c>
    </row>
    <row r="111" spans="2:10" x14ac:dyDescent="0.35">
      <c r="B111">
        <v>2018</v>
      </c>
      <c r="C111">
        <v>2018</v>
      </c>
      <c r="D111" t="s">
        <v>115</v>
      </c>
      <c r="E111" t="s">
        <v>114</v>
      </c>
      <c r="F111">
        <v>125095</v>
      </c>
      <c r="G111">
        <v>327167434</v>
      </c>
      <c r="H111">
        <v>38.200000000000003</v>
      </c>
      <c r="I111">
        <v>35.6</v>
      </c>
      <c r="J111" s="3" t="str">
        <f t="shared" si="1"/>
        <v>2018Nontransport accidents (W00-X59,Y86)</v>
      </c>
    </row>
    <row r="112" spans="2:10" x14ac:dyDescent="0.35">
      <c r="B112">
        <v>2018</v>
      </c>
      <c r="C112">
        <v>2018</v>
      </c>
      <c r="D112" t="s">
        <v>113</v>
      </c>
      <c r="E112" t="s">
        <v>112</v>
      </c>
      <c r="F112">
        <v>37455</v>
      </c>
      <c r="G112">
        <v>327167434</v>
      </c>
      <c r="H112">
        <v>11.4</v>
      </c>
      <c r="I112">
        <v>9.4</v>
      </c>
      <c r="J112" s="3" t="str">
        <f t="shared" si="1"/>
        <v>2018Falls (W00-W19)</v>
      </c>
    </row>
    <row r="113" spans="2:10" x14ac:dyDescent="0.35">
      <c r="B113">
        <v>2018</v>
      </c>
      <c r="C113">
        <v>2018</v>
      </c>
      <c r="D113" t="s">
        <v>111</v>
      </c>
      <c r="E113" t="s">
        <v>110</v>
      </c>
      <c r="F113">
        <v>458</v>
      </c>
      <c r="G113">
        <v>327167434</v>
      </c>
      <c r="H113">
        <v>0.1</v>
      </c>
      <c r="I113">
        <v>0.1</v>
      </c>
      <c r="J113" s="3" t="str">
        <f t="shared" si="1"/>
        <v>2018Accidental discharge of firearms (W32-W34)</v>
      </c>
    </row>
    <row r="114" spans="2:10" x14ac:dyDescent="0.35">
      <c r="B114">
        <v>2018</v>
      </c>
      <c r="C114">
        <v>2018</v>
      </c>
      <c r="D114" t="s">
        <v>109</v>
      </c>
      <c r="E114" t="s">
        <v>108</v>
      </c>
      <c r="F114">
        <v>3710</v>
      </c>
      <c r="G114">
        <v>327167434</v>
      </c>
      <c r="H114">
        <v>1.1000000000000001</v>
      </c>
      <c r="I114">
        <v>1.1000000000000001</v>
      </c>
      <c r="J114" s="3" t="str">
        <f t="shared" si="1"/>
        <v>2018Accidental drowning and submersion (W65-W74)</v>
      </c>
    </row>
    <row r="115" spans="2:10" x14ac:dyDescent="0.35">
      <c r="B115">
        <v>2018</v>
      </c>
      <c r="C115">
        <v>2018</v>
      </c>
      <c r="D115" t="s">
        <v>107</v>
      </c>
      <c r="E115" t="s">
        <v>106</v>
      </c>
      <c r="F115">
        <v>2972</v>
      </c>
      <c r="G115">
        <v>327167434</v>
      </c>
      <c r="H115">
        <v>0.9</v>
      </c>
      <c r="I115">
        <v>0.8</v>
      </c>
      <c r="J115" s="3" t="str">
        <f t="shared" si="1"/>
        <v>2018Accidental exposure to smoke, fire and flames (X00-X09)</v>
      </c>
    </row>
    <row r="116" spans="2:10" x14ac:dyDescent="0.35">
      <c r="B116">
        <v>2018</v>
      </c>
      <c r="C116">
        <v>2018</v>
      </c>
      <c r="D116" t="s">
        <v>105</v>
      </c>
      <c r="E116" t="s">
        <v>104</v>
      </c>
      <c r="F116">
        <v>62399</v>
      </c>
      <c r="G116">
        <v>327167434</v>
      </c>
      <c r="H116">
        <v>19.100000000000001</v>
      </c>
      <c r="I116">
        <v>19.3</v>
      </c>
      <c r="J116" s="3" t="str">
        <f t="shared" si="1"/>
        <v>2018Accidental poisoning and exposure to noxious substances (X40-X49)</v>
      </c>
    </row>
    <row r="117" spans="2:10" x14ac:dyDescent="0.35">
      <c r="B117">
        <v>2018</v>
      </c>
      <c r="C117">
        <v>2018</v>
      </c>
      <c r="D117" t="s">
        <v>103</v>
      </c>
      <c r="E117" t="s">
        <v>102</v>
      </c>
      <c r="F117">
        <v>18101</v>
      </c>
      <c r="G117">
        <v>327167434</v>
      </c>
      <c r="H117">
        <v>5.5</v>
      </c>
      <c r="I117">
        <v>4.9000000000000004</v>
      </c>
      <c r="J117" s="3" t="str">
        <f t="shared" si="1"/>
        <v>2018Other and unspecified nontransport accidents and their sequelae (W20-W31,W35-W64,W75-W99,X10-X39,X50-X59,Y86)</v>
      </c>
    </row>
    <row r="118" spans="2:10" x14ac:dyDescent="0.35">
      <c r="B118">
        <v>2018</v>
      </c>
      <c r="C118">
        <v>2018</v>
      </c>
      <c r="D118" t="s">
        <v>101</v>
      </c>
      <c r="E118" t="s">
        <v>100</v>
      </c>
      <c r="F118">
        <v>48344</v>
      </c>
      <c r="G118">
        <v>327167434</v>
      </c>
      <c r="H118">
        <v>14.8</v>
      </c>
      <c r="I118">
        <v>14.2</v>
      </c>
      <c r="J118" s="3" t="str">
        <f t="shared" si="1"/>
        <v>2018#Intentional self-harm (suicide) (*U03,X60-X84,Y87.0)</v>
      </c>
    </row>
    <row r="119" spans="2:10" x14ac:dyDescent="0.35">
      <c r="B119">
        <v>2018</v>
      </c>
      <c r="C119">
        <v>2018</v>
      </c>
      <c r="D119" t="s">
        <v>99</v>
      </c>
      <c r="E119" t="s">
        <v>98</v>
      </c>
      <c r="F119">
        <v>24432</v>
      </c>
      <c r="G119">
        <v>327167434</v>
      </c>
      <c r="H119">
        <v>7.5</v>
      </c>
      <c r="I119">
        <v>7</v>
      </c>
      <c r="J119" s="3" t="str">
        <f t="shared" si="1"/>
        <v>2018Intentional self-harm (suicide) by discharge of firearms (X72-X74)</v>
      </c>
    </row>
    <row r="120" spans="2:10" x14ac:dyDescent="0.35">
      <c r="B120">
        <v>2018</v>
      </c>
      <c r="C120">
        <v>2018</v>
      </c>
      <c r="D120" t="s">
        <v>97</v>
      </c>
      <c r="E120" t="s">
        <v>96</v>
      </c>
      <c r="F120">
        <v>23912</v>
      </c>
      <c r="G120">
        <v>327167434</v>
      </c>
      <c r="H120">
        <v>7.3</v>
      </c>
      <c r="I120">
        <v>7.2</v>
      </c>
      <c r="J120" s="3" t="str">
        <f t="shared" si="1"/>
        <v>2018Intentional self-harm (suicide) by other and unspecified means and their sequelae (*U03,X60-X71,X75-X84,Y87.0)</v>
      </c>
    </row>
    <row r="121" spans="2:10" x14ac:dyDescent="0.35">
      <c r="B121">
        <v>2018</v>
      </c>
      <c r="C121">
        <v>2018</v>
      </c>
      <c r="D121" t="s">
        <v>95</v>
      </c>
      <c r="E121" t="s">
        <v>94</v>
      </c>
      <c r="F121">
        <v>18830</v>
      </c>
      <c r="G121">
        <v>327167434</v>
      </c>
      <c r="H121">
        <v>5.8</v>
      </c>
      <c r="I121">
        <v>5.9</v>
      </c>
      <c r="J121" s="3" t="str">
        <f t="shared" si="1"/>
        <v>2018#Assault (homicide) (*U01-*U02,X85-Y09,Y87.1)</v>
      </c>
    </row>
    <row r="122" spans="2:10" x14ac:dyDescent="0.35">
      <c r="B122">
        <v>2018</v>
      </c>
      <c r="C122">
        <v>2018</v>
      </c>
      <c r="D122" t="s">
        <v>93</v>
      </c>
      <c r="E122" t="s">
        <v>92</v>
      </c>
      <c r="F122">
        <v>13958</v>
      </c>
      <c r="G122">
        <v>327167434</v>
      </c>
      <c r="H122">
        <v>4.3</v>
      </c>
      <c r="I122">
        <v>4.4000000000000004</v>
      </c>
      <c r="J122" s="3" t="str">
        <f t="shared" si="1"/>
        <v>2018Assault (homicide) by discharge of firearms (*U01.4,X93-X95)</v>
      </c>
    </row>
    <row r="123" spans="2:10" x14ac:dyDescent="0.35">
      <c r="B123">
        <v>2018</v>
      </c>
      <c r="C123">
        <v>2018</v>
      </c>
      <c r="D123" t="s">
        <v>91</v>
      </c>
      <c r="E123" t="s">
        <v>90</v>
      </c>
      <c r="F123">
        <v>4872</v>
      </c>
      <c r="G123">
        <v>327167434</v>
      </c>
      <c r="H123">
        <v>1.5</v>
      </c>
      <c r="I123">
        <v>1.5</v>
      </c>
      <c r="J123" s="3" t="str">
        <f t="shared" si="1"/>
        <v>2018Assault (homicide) by other and unspecified means and their sequelae (*U01.0-*U01.3,*U01.5-*U01.9,*U02,X85-X92,X96-Y09,Y87.1)</v>
      </c>
    </row>
    <row r="124" spans="2:10" x14ac:dyDescent="0.35">
      <c r="B124">
        <v>2018</v>
      </c>
      <c r="C124">
        <v>2018</v>
      </c>
      <c r="D124" t="s">
        <v>89</v>
      </c>
      <c r="E124" t="s">
        <v>88</v>
      </c>
      <c r="F124">
        <v>618</v>
      </c>
      <c r="G124">
        <v>327167434</v>
      </c>
      <c r="H124">
        <v>0.2</v>
      </c>
      <c r="I124">
        <v>0.2</v>
      </c>
      <c r="J124" s="3" t="str">
        <f t="shared" si="1"/>
        <v>2018#Legal intervention (Y35,Y89.0)</v>
      </c>
    </row>
    <row r="125" spans="2:10" x14ac:dyDescent="0.35">
      <c r="B125">
        <v>2018</v>
      </c>
      <c r="C125">
        <v>2018</v>
      </c>
      <c r="D125" t="s">
        <v>87</v>
      </c>
      <c r="E125" t="s">
        <v>86</v>
      </c>
      <c r="F125">
        <v>5653</v>
      </c>
      <c r="G125">
        <v>327167434</v>
      </c>
      <c r="H125">
        <v>1.7</v>
      </c>
      <c r="I125">
        <v>1.7</v>
      </c>
      <c r="J125" s="3" t="str">
        <f t="shared" si="1"/>
        <v>2018Events of undetermined intent (Y10-Y34,Y87.2,Y89.9)</v>
      </c>
    </row>
    <row r="126" spans="2:10" x14ac:dyDescent="0.35">
      <c r="B126">
        <v>2018</v>
      </c>
      <c r="C126">
        <v>2018</v>
      </c>
      <c r="D126" t="s">
        <v>85</v>
      </c>
      <c r="E126" t="s">
        <v>84</v>
      </c>
      <c r="F126">
        <v>353</v>
      </c>
      <c r="G126">
        <v>327167434</v>
      </c>
      <c r="H126">
        <v>0.1</v>
      </c>
      <c r="I126">
        <v>0.1</v>
      </c>
      <c r="J126" s="3" t="str">
        <f t="shared" si="1"/>
        <v>2018Discharge of firearms, undetermined intent (Y22-Y24)</v>
      </c>
    </row>
    <row r="127" spans="2:10" x14ac:dyDescent="0.35">
      <c r="B127">
        <v>2018</v>
      </c>
      <c r="C127">
        <v>2018</v>
      </c>
      <c r="D127" t="s">
        <v>83</v>
      </c>
      <c r="E127" t="s">
        <v>82</v>
      </c>
      <c r="F127">
        <v>5300</v>
      </c>
      <c r="G127">
        <v>327167434</v>
      </c>
      <c r="H127">
        <v>1.6</v>
      </c>
      <c r="I127">
        <v>1.6</v>
      </c>
      <c r="J127" s="3" t="str">
        <f t="shared" si="1"/>
        <v>2018Other and unspecified events of undetermined intent and their sequelae (Y10-Y21,Y25-Y34,Y87.2,Y89.9)</v>
      </c>
    </row>
    <row r="128" spans="2:10" x14ac:dyDescent="0.35">
      <c r="B128">
        <v>2018</v>
      </c>
      <c r="C128">
        <v>2018</v>
      </c>
      <c r="D128" t="s">
        <v>81</v>
      </c>
      <c r="E128" t="s">
        <v>80</v>
      </c>
      <c r="F128">
        <v>11</v>
      </c>
      <c r="G128">
        <v>327167434</v>
      </c>
      <c r="H128" t="s">
        <v>79</v>
      </c>
      <c r="I128" t="s">
        <v>79</v>
      </c>
      <c r="J128" s="3" t="str">
        <f t="shared" si="1"/>
        <v>2018#Operations of war and their sequelae (Y36,Y89.1)</v>
      </c>
    </row>
    <row r="129" spans="2:10" x14ac:dyDescent="0.35">
      <c r="B129">
        <v>2018</v>
      </c>
      <c r="C129">
        <v>2018</v>
      </c>
      <c r="D129" t="s">
        <v>78</v>
      </c>
      <c r="E129" t="s">
        <v>77</v>
      </c>
      <c r="F129">
        <v>4604</v>
      </c>
      <c r="G129">
        <v>327167434</v>
      </c>
      <c r="H129">
        <v>1.4</v>
      </c>
      <c r="I129">
        <v>1.2</v>
      </c>
      <c r="J129" s="3" t="str">
        <f t="shared" si="1"/>
        <v>2018#Complications of medical and surgical care (Y40-Y84,Y88)</v>
      </c>
    </row>
    <row r="130" spans="2:10" x14ac:dyDescent="0.35">
      <c r="B130">
        <v>2018</v>
      </c>
      <c r="C130">
        <v>2018</v>
      </c>
      <c r="D130" t="s">
        <v>76</v>
      </c>
      <c r="E130" t="s">
        <v>75</v>
      </c>
      <c r="F130">
        <v>5249</v>
      </c>
      <c r="G130">
        <v>327167434</v>
      </c>
      <c r="H130">
        <v>1.6</v>
      </c>
      <c r="I130">
        <v>1.3</v>
      </c>
      <c r="J130" s="3" t="str">
        <f t="shared" ref="J130:J193" si="2">C130&amp;D130</f>
        <v>2018#Enterocolitis due to Clostridium difficile (A04.7)</v>
      </c>
    </row>
    <row r="131" spans="2:10" x14ac:dyDescent="0.35">
      <c r="B131">
        <v>2019</v>
      </c>
      <c r="C131">
        <v>2019</v>
      </c>
      <c r="D131" t="s">
        <v>333</v>
      </c>
      <c r="E131" t="s">
        <v>332</v>
      </c>
      <c r="F131">
        <v>53</v>
      </c>
      <c r="G131">
        <v>328239523</v>
      </c>
      <c r="H131">
        <v>0</v>
      </c>
      <c r="I131">
        <v>0</v>
      </c>
      <c r="J131" s="3" t="str">
        <f t="shared" si="2"/>
        <v>2019#Salmonella infections (A01-A02)</v>
      </c>
    </row>
    <row r="132" spans="2:10" x14ac:dyDescent="0.35">
      <c r="B132">
        <v>2019</v>
      </c>
      <c r="C132">
        <v>2019</v>
      </c>
      <c r="D132" t="s">
        <v>331</v>
      </c>
      <c r="E132" t="s">
        <v>330</v>
      </c>
      <c r="F132">
        <v>7294</v>
      </c>
      <c r="G132">
        <v>328239523</v>
      </c>
      <c r="H132">
        <v>2.2000000000000002</v>
      </c>
      <c r="I132">
        <v>1.8</v>
      </c>
      <c r="J132" s="3" t="str">
        <f t="shared" si="2"/>
        <v>2019Certain other intestinal infections (A04,A07-A09)</v>
      </c>
    </row>
    <row r="133" spans="2:10" x14ac:dyDescent="0.35">
      <c r="B133">
        <v>2019</v>
      </c>
      <c r="C133">
        <v>2019</v>
      </c>
      <c r="D133" t="s">
        <v>329</v>
      </c>
      <c r="E133" t="s">
        <v>328</v>
      </c>
      <c r="F133">
        <v>526</v>
      </c>
      <c r="G133">
        <v>328239523</v>
      </c>
      <c r="H133">
        <v>0.2</v>
      </c>
      <c r="I133">
        <v>0.1</v>
      </c>
      <c r="J133" s="3" t="str">
        <f t="shared" si="2"/>
        <v>2019#Tuberculosis (A16-A19)</v>
      </c>
    </row>
    <row r="134" spans="2:10" x14ac:dyDescent="0.35">
      <c r="B134">
        <v>2019</v>
      </c>
      <c r="C134">
        <v>2019</v>
      </c>
      <c r="D134" t="s">
        <v>327</v>
      </c>
      <c r="E134" t="s">
        <v>326</v>
      </c>
      <c r="F134">
        <v>346</v>
      </c>
      <c r="G134">
        <v>328239523</v>
      </c>
      <c r="H134">
        <v>0.1</v>
      </c>
      <c r="I134">
        <v>0.1</v>
      </c>
      <c r="J134" s="3" t="str">
        <f t="shared" si="2"/>
        <v>2019Respiratory tuberculosis (A16)</v>
      </c>
    </row>
    <row r="135" spans="2:10" x14ac:dyDescent="0.35">
      <c r="B135">
        <v>2019</v>
      </c>
      <c r="C135">
        <v>2019</v>
      </c>
      <c r="D135" t="s">
        <v>325</v>
      </c>
      <c r="E135" t="s">
        <v>324</v>
      </c>
      <c r="F135">
        <v>180</v>
      </c>
      <c r="G135">
        <v>328239523</v>
      </c>
      <c r="H135">
        <v>0.1</v>
      </c>
      <c r="I135">
        <v>0</v>
      </c>
      <c r="J135" s="3" t="str">
        <f t="shared" si="2"/>
        <v>2019Other tuberculosis (A17-A19)</v>
      </c>
    </row>
    <row r="136" spans="2:10" x14ac:dyDescent="0.35">
      <c r="B136">
        <v>2019</v>
      </c>
      <c r="C136">
        <v>2019</v>
      </c>
      <c r="D136" t="s">
        <v>337</v>
      </c>
      <c r="E136" t="s">
        <v>336</v>
      </c>
      <c r="F136">
        <v>10</v>
      </c>
      <c r="G136">
        <v>328239523</v>
      </c>
      <c r="H136" t="s">
        <v>79</v>
      </c>
      <c r="I136" t="s">
        <v>79</v>
      </c>
      <c r="J136" s="3" t="str">
        <f t="shared" si="2"/>
        <v>2019#Whooping cough (A37)</v>
      </c>
    </row>
    <row r="137" spans="2:10" x14ac:dyDescent="0.35">
      <c r="B137">
        <v>2019</v>
      </c>
      <c r="C137">
        <v>2019</v>
      </c>
      <c r="D137" t="s">
        <v>323</v>
      </c>
      <c r="E137" t="s">
        <v>322</v>
      </c>
      <c r="F137">
        <v>35</v>
      </c>
      <c r="G137">
        <v>328239523</v>
      </c>
      <c r="H137">
        <v>0</v>
      </c>
      <c r="I137">
        <v>0</v>
      </c>
      <c r="J137" s="3" t="str">
        <f t="shared" si="2"/>
        <v>2019#Meningococcal infection (A39)</v>
      </c>
    </row>
    <row r="138" spans="2:10" x14ac:dyDescent="0.35">
      <c r="B138">
        <v>2019</v>
      </c>
      <c r="C138">
        <v>2019</v>
      </c>
      <c r="D138" t="s">
        <v>321</v>
      </c>
      <c r="E138" t="s">
        <v>320</v>
      </c>
      <c r="F138">
        <v>38431</v>
      </c>
      <c r="G138">
        <v>328239523</v>
      </c>
      <c r="H138">
        <v>11.7</v>
      </c>
      <c r="I138">
        <v>9.5</v>
      </c>
      <c r="J138" s="3" t="str">
        <f t="shared" si="2"/>
        <v>2019#Septicemia (A40-A41)</v>
      </c>
    </row>
    <row r="139" spans="2:10" x14ac:dyDescent="0.35">
      <c r="B139">
        <v>2019</v>
      </c>
      <c r="C139">
        <v>2019</v>
      </c>
      <c r="D139" t="s">
        <v>319</v>
      </c>
      <c r="E139" t="s">
        <v>318</v>
      </c>
      <c r="F139">
        <v>43</v>
      </c>
      <c r="G139">
        <v>328239523</v>
      </c>
      <c r="H139">
        <v>0</v>
      </c>
      <c r="I139">
        <v>0</v>
      </c>
      <c r="J139" s="3" t="str">
        <f t="shared" si="2"/>
        <v>2019#Syphilis (A50-A53)</v>
      </c>
    </row>
    <row r="140" spans="2:10" x14ac:dyDescent="0.35">
      <c r="B140">
        <v>2019</v>
      </c>
      <c r="C140">
        <v>2019</v>
      </c>
      <c r="D140" t="s">
        <v>335</v>
      </c>
      <c r="E140" t="s">
        <v>334</v>
      </c>
      <c r="F140">
        <v>17</v>
      </c>
      <c r="G140">
        <v>328239523</v>
      </c>
      <c r="H140" t="s">
        <v>79</v>
      </c>
      <c r="I140" t="s">
        <v>79</v>
      </c>
      <c r="J140" s="3" t="str">
        <f t="shared" si="2"/>
        <v>2019#Arthropod-borne viral encephalitis (A83-A84,A85.2)</v>
      </c>
    </row>
    <row r="141" spans="2:10" x14ac:dyDescent="0.35">
      <c r="B141">
        <v>2019</v>
      </c>
      <c r="C141">
        <v>2019</v>
      </c>
      <c r="D141" t="s">
        <v>317</v>
      </c>
      <c r="E141" t="s">
        <v>316</v>
      </c>
      <c r="F141">
        <v>4285</v>
      </c>
      <c r="G141">
        <v>328239523</v>
      </c>
      <c r="H141">
        <v>1.3</v>
      </c>
      <c r="I141">
        <v>1</v>
      </c>
      <c r="J141" s="3" t="str">
        <f t="shared" si="2"/>
        <v>2019#Viral hepatitis (B15-B19)</v>
      </c>
    </row>
    <row r="142" spans="2:10" x14ac:dyDescent="0.35">
      <c r="B142">
        <v>2019</v>
      </c>
      <c r="C142">
        <v>2019</v>
      </c>
      <c r="D142" t="s">
        <v>315</v>
      </c>
      <c r="E142" t="s">
        <v>314</v>
      </c>
      <c r="F142">
        <v>5044</v>
      </c>
      <c r="G142">
        <v>328239523</v>
      </c>
      <c r="H142">
        <v>1.5</v>
      </c>
      <c r="I142">
        <v>1.4</v>
      </c>
      <c r="J142" s="3" t="str">
        <f t="shared" si="2"/>
        <v>2019#Human immunodeficiency virus (HIV) disease (B20-B24)</v>
      </c>
    </row>
    <row r="143" spans="2:10" x14ac:dyDescent="0.35">
      <c r="B143">
        <v>2019</v>
      </c>
      <c r="C143">
        <v>2019</v>
      </c>
      <c r="D143" t="s">
        <v>313</v>
      </c>
      <c r="E143" t="s">
        <v>312</v>
      </c>
      <c r="F143">
        <v>8952</v>
      </c>
      <c r="G143">
        <v>328239523</v>
      </c>
      <c r="H143">
        <v>2.7</v>
      </c>
      <c r="I143">
        <v>2.2999999999999998</v>
      </c>
      <c r="J143" s="3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0" x14ac:dyDescent="0.35">
      <c r="B144">
        <v>2019</v>
      </c>
      <c r="C144">
        <v>2019</v>
      </c>
      <c r="D144" t="s">
        <v>311</v>
      </c>
      <c r="E144" t="s">
        <v>310</v>
      </c>
      <c r="F144">
        <v>599601</v>
      </c>
      <c r="G144">
        <v>328239523</v>
      </c>
      <c r="H144">
        <v>182.7</v>
      </c>
      <c r="I144">
        <v>146.19999999999999</v>
      </c>
      <c r="J144" s="3" t="str">
        <f t="shared" si="2"/>
        <v>2019#Malignant neoplasms (C00-C97)</v>
      </c>
    </row>
    <row r="145" spans="2:10" x14ac:dyDescent="0.35">
      <c r="B145">
        <v>2019</v>
      </c>
      <c r="C145">
        <v>2019</v>
      </c>
      <c r="D145" t="s">
        <v>309</v>
      </c>
      <c r="E145" t="s">
        <v>308</v>
      </c>
      <c r="F145">
        <v>10492</v>
      </c>
      <c r="G145">
        <v>328239523</v>
      </c>
      <c r="H145">
        <v>3.2</v>
      </c>
      <c r="I145">
        <v>2.5</v>
      </c>
      <c r="J145" s="3" t="str">
        <f t="shared" si="2"/>
        <v>2019Malignant neoplasms of lip, oral cavity and pharynx (C00-C14)</v>
      </c>
    </row>
    <row r="146" spans="2:10" x14ac:dyDescent="0.35">
      <c r="B146">
        <v>2019</v>
      </c>
      <c r="C146">
        <v>2019</v>
      </c>
      <c r="D146" t="s">
        <v>307</v>
      </c>
      <c r="E146" t="s">
        <v>306</v>
      </c>
      <c r="F146">
        <v>15962</v>
      </c>
      <c r="G146">
        <v>328239523</v>
      </c>
      <c r="H146">
        <v>4.9000000000000004</v>
      </c>
      <c r="I146">
        <v>3.8</v>
      </c>
      <c r="J146" s="3" t="str">
        <f t="shared" si="2"/>
        <v>2019Malignant neoplasm of esophagus (C15)</v>
      </c>
    </row>
    <row r="147" spans="2:10" x14ac:dyDescent="0.35">
      <c r="B147">
        <v>2019</v>
      </c>
      <c r="C147">
        <v>2019</v>
      </c>
      <c r="D147" t="s">
        <v>305</v>
      </c>
      <c r="E147" t="s">
        <v>304</v>
      </c>
      <c r="F147">
        <v>11092</v>
      </c>
      <c r="G147">
        <v>328239523</v>
      </c>
      <c r="H147">
        <v>3.4</v>
      </c>
      <c r="I147">
        <v>2.8</v>
      </c>
      <c r="J147" s="3" t="str">
        <f t="shared" si="2"/>
        <v>2019Malignant neoplasm of stomach (C16)</v>
      </c>
    </row>
    <row r="148" spans="2:10" x14ac:dyDescent="0.35">
      <c r="B148">
        <v>2019</v>
      </c>
      <c r="C148">
        <v>2019</v>
      </c>
      <c r="D148" t="s">
        <v>303</v>
      </c>
      <c r="E148" t="s">
        <v>302</v>
      </c>
      <c r="F148">
        <v>52986</v>
      </c>
      <c r="G148">
        <v>328239523</v>
      </c>
      <c r="H148">
        <v>16.100000000000001</v>
      </c>
      <c r="I148">
        <v>13.1</v>
      </c>
      <c r="J148" s="3" t="str">
        <f t="shared" si="2"/>
        <v>2019Malignant neoplasms of colon, rectum and anus (C18-C21)</v>
      </c>
    </row>
    <row r="149" spans="2:10" x14ac:dyDescent="0.35">
      <c r="B149">
        <v>2019</v>
      </c>
      <c r="C149">
        <v>2019</v>
      </c>
      <c r="D149" t="s">
        <v>301</v>
      </c>
      <c r="E149" t="s">
        <v>300</v>
      </c>
      <c r="F149">
        <v>27959</v>
      </c>
      <c r="G149">
        <v>328239523</v>
      </c>
      <c r="H149">
        <v>8.5</v>
      </c>
      <c r="I149">
        <v>6.6</v>
      </c>
      <c r="J149" s="3" t="str">
        <f t="shared" si="2"/>
        <v>2019Malignant neoplasms of liver and intrahepatic bile ducts (C22)</v>
      </c>
    </row>
    <row r="150" spans="2:10" x14ac:dyDescent="0.35">
      <c r="B150">
        <v>2019</v>
      </c>
      <c r="C150">
        <v>2019</v>
      </c>
      <c r="D150" t="s">
        <v>299</v>
      </c>
      <c r="E150" t="s">
        <v>298</v>
      </c>
      <c r="F150">
        <v>45886</v>
      </c>
      <c r="G150">
        <v>328239523</v>
      </c>
      <c r="H150">
        <v>14</v>
      </c>
      <c r="I150">
        <v>11</v>
      </c>
      <c r="J150" s="3" t="str">
        <f t="shared" si="2"/>
        <v>2019Malignant neoplasm of pancreas (C25)</v>
      </c>
    </row>
    <row r="151" spans="2:10" x14ac:dyDescent="0.35">
      <c r="B151">
        <v>2019</v>
      </c>
      <c r="C151">
        <v>2019</v>
      </c>
      <c r="D151" t="s">
        <v>297</v>
      </c>
      <c r="E151" t="s">
        <v>296</v>
      </c>
      <c r="F151">
        <v>3811</v>
      </c>
      <c r="G151">
        <v>328239523</v>
      </c>
      <c r="H151">
        <v>1.2</v>
      </c>
      <c r="I151">
        <v>0.9</v>
      </c>
      <c r="J151" s="3" t="str">
        <f t="shared" si="2"/>
        <v>2019Malignant neoplasm of larynx (C32)</v>
      </c>
    </row>
    <row r="152" spans="2:10" x14ac:dyDescent="0.35">
      <c r="B152">
        <v>2019</v>
      </c>
      <c r="C152">
        <v>2019</v>
      </c>
      <c r="D152" t="s">
        <v>295</v>
      </c>
      <c r="E152" t="s">
        <v>294</v>
      </c>
      <c r="F152">
        <v>139682</v>
      </c>
      <c r="G152">
        <v>328239523</v>
      </c>
      <c r="H152">
        <v>42.6</v>
      </c>
      <c r="I152">
        <v>33.4</v>
      </c>
      <c r="J152" s="3" t="str">
        <f t="shared" si="2"/>
        <v>2019Malignant neoplasms of trachea, bronchus and lung (C33-C34)</v>
      </c>
    </row>
    <row r="153" spans="2:10" x14ac:dyDescent="0.35">
      <c r="B153">
        <v>2019</v>
      </c>
      <c r="C153">
        <v>2019</v>
      </c>
      <c r="D153" t="s">
        <v>293</v>
      </c>
      <c r="E153" t="s">
        <v>292</v>
      </c>
      <c r="F153">
        <v>8092</v>
      </c>
      <c r="G153">
        <v>328239523</v>
      </c>
      <c r="H153">
        <v>2.5</v>
      </c>
      <c r="I153">
        <v>2</v>
      </c>
      <c r="J153" s="3" t="str">
        <f t="shared" si="2"/>
        <v>2019Malignant melanoma of skin (C43)</v>
      </c>
    </row>
    <row r="154" spans="2:10" x14ac:dyDescent="0.35">
      <c r="B154">
        <v>2019</v>
      </c>
      <c r="C154">
        <v>2019</v>
      </c>
      <c r="D154" t="s">
        <v>291</v>
      </c>
      <c r="E154" t="s">
        <v>290</v>
      </c>
      <c r="F154">
        <v>42748</v>
      </c>
      <c r="G154">
        <v>328239523</v>
      </c>
      <c r="H154">
        <v>13</v>
      </c>
      <c r="I154">
        <v>10.7</v>
      </c>
      <c r="J154" s="3" t="str">
        <f t="shared" si="2"/>
        <v>2019Malignant neoplasm of breast (C50)</v>
      </c>
    </row>
    <row r="155" spans="2:10" x14ac:dyDescent="0.35">
      <c r="B155">
        <v>2019</v>
      </c>
      <c r="C155">
        <v>2019</v>
      </c>
      <c r="D155" t="s">
        <v>289</v>
      </c>
      <c r="E155" t="s">
        <v>288</v>
      </c>
      <c r="F155">
        <v>4152</v>
      </c>
      <c r="G155">
        <v>328239523</v>
      </c>
      <c r="H155">
        <v>1.3</v>
      </c>
      <c r="I155">
        <v>1.1000000000000001</v>
      </c>
      <c r="J155" s="3" t="str">
        <f t="shared" si="2"/>
        <v>2019Malignant neoplasm of cervix uteri (C53)</v>
      </c>
    </row>
    <row r="156" spans="2:10" x14ac:dyDescent="0.35">
      <c r="B156">
        <v>2019</v>
      </c>
      <c r="C156">
        <v>2019</v>
      </c>
      <c r="D156" t="s">
        <v>287</v>
      </c>
      <c r="E156" t="s">
        <v>286</v>
      </c>
      <c r="F156">
        <v>11556</v>
      </c>
      <c r="G156">
        <v>328239523</v>
      </c>
      <c r="H156">
        <v>3.5</v>
      </c>
      <c r="I156">
        <v>2.8</v>
      </c>
      <c r="J156" s="3" t="str">
        <f t="shared" si="2"/>
        <v>2019Malignant neoplasms of corpus uteri and uterus, part unspecified (C54-C55)</v>
      </c>
    </row>
    <row r="157" spans="2:10" x14ac:dyDescent="0.35">
      <c r="B157">
        <v>2019</v>
      </c>
      <c r="C157">
        <v>2019</v>
      </c>
      <c r="D157" t="s">
        <v>285</v>
      </c>
      <c r="E157" t="s">
        <v>284</v>
      </c>
      <c r="F157">
        <v>13445</v>
      </c>
      <c r="G157">
        <v>328239523</v>
      </c>
      <c r="H157">
        <v>4.0999999999999996</v>
      </c>
      <c r="I157">
        <v>3.3</v>
      </c>
      <c r="J157" s="3" t="str">
        <f t="shared" si="2"/>
        <v>2019Malignant neoplasm of ovary (C56)</v>
      </c>
    </row>
    <row r="158" spans="2:10" x14ac:dyDescent="0.35">
      <c r="B158">
        <v>2019</v>
      </c>
      <c r="C158">
        <v>2019</v>
      </c>
      <c r="D158" t="s">
        <v>283</v>
      </c>
      <c r="E158" t="s">
        <v>282</v>
      </c>
      <c r="F158">
        <v>31638</v>
      </c>
      <c r="G158">
        <v>328239523</v>
      </c>
      <c r="H158">
        <v>9.6</v>
      </c>
      <c r="I158">
        <v>7.7</v>
      </c>
      <c r="J158" s="3" t="str">
        <f t="shared" si="2"/>
        <v>2019Malignant neoplasm of prostate (C61)</v>
      </c>
    </row>
    <row r="159" spans="2:10" x14ac:dyDescent="0.35">
      <c r="B159">
        <v>2019</v>
      </c>
      <c r="C159">
        <v>2019</v>
      </c>
      <c r="D159" t="s">
        <v>281</v>
      </c>
      <c r="E159" t="s">
        <v>280</v>
      </c>
      <c r="F159">
        <v>14021</v>
      </c>
      <c r="G159">
        <v>328239523</v>
      </c>
      <c r="H159">
        <v>4.3</v>
      </c>
      <c r="I159">
        <v>3.4</v>
      </c>
      <c r="J159" s="3" t="str">
        <f t="shared" si="2"/>
        <v>2019Malignant neoplasms of kidney and renal pelvis (C64-C65)</v>
      </c>
    </row>
    <row r="160" spans="2:10" x14ac:dyDescent="0.35">
      <c r="B160">
        <v>2019</v>
      </c>
      <c r="C160">
        <v>2019</v>
      </c>
      <c r="D160" t="s">
        <v>279</v>
      </c>
      <c r="E160" t="s">
        <v>278</v>
      </c>
      <c r="F160">
        <v>16796</v>
      </c>
      <c r="G160">
        <v>328239523</v>
      </c>
      <c r="H160">
        <v>5.0999999999999996</v>
      </c>
      <c r="I160">
        <v>4.0999999999999996</v>
      </c>
      <c r="J160" s="3" t="str">
        <f t="shared" si="2"/>
        <v>2019Malignant neoplasm of bladder (C67)</v>
      </c>
    </row>
    <row r="161" spans="2:10" x14ac:dyDescent="0.35">
      <c r="B161">
        <v>2019</v>
      </c>
      <c r="C161">
        <v>2019</v>
      </c>
      <c r="D161" t="s">
        <v>277</v>
      </c>
      <c r="E161" t="s">
        <v>276</v>
      </c>
      <c r="F161">
        <v>17233</v>
      </c>
      <c r="G161">
        <v>328239523</v>
      </c>
      <c r="H161">
        <v>5.3</v>
      </c>
      <c r="I161">
        <v>4.3</v>
      </c>
      <c r="J161" s="3" t="str">
        <f t="shared" si="2"/>
        <v>2019Malignant neoplasms of meninges, brain and other parts of central nervous system (C70-C72)</v>
      </c>
    </row>
    <row r="162" spans="2:10" x14ac:dyDescent="0.35">
      <c r="B162">
        <v>2019</v>
      </c>
      <c r="C162">
        <v>2019</v>
      </c>
      <c r="D162" t="s">
        <v>275</v>
      </c>
      <c r="E162" t="s">
        <v>274</v>
      </c>
      <c r="F162">
        <v>57460</v>
      </c>
      <c r="G162">
        <v>328239523</v>
      </c>
      <c r="H162">
        <v>17.5</v>
      </c>
      <c r="I162">
        <v>14.2</v>
      </c>
      <c r="J162" s="3" t="str">
        <f t="shared" si="2"/>
        <v>2019Malignant neoplasms of lymphoid, hematopoietic and related tissue (C81-C96)</v>
      </c>
    </row>
    <row r="163" spans="2:10" x14ac:dyDescent="0.35">
      <c r="B163">
        <v>2019</v>
      </c>
      <c r="C163">
        <v>2019</v>
      </c>
      <c r="D163" t="s">
        <v>273</v>
      </c>
      <c r="E163" t="s">
        <v>272</v>
      </c>
      <c r="F163">
        <v>943</v>
      </c>
      <c r="G163">
        <v>328239523</v>
      </c>
      <c r="H163">
        <v>0.3</v>
      </c>
      <c r="I163">
        <v>0.2</v>
      </c>
      <c r="J163" s="3" t="str">
        <f t="shared" si="2"/>
        <v>2019Hodgkin disease (C81)</v>
      </c>
    </row>
    <row r="164" spans="2:10" x14ac:dyDescent="0.35">
      <c r="B164">
        <v>2019</v>
      </c>
      <c r="C164">
        <v>2019</v>
      </c>
      <c r="D164" t="s">
        <v>271</v>
      </c>
      <c r="E164" t="s">
        <v>270</v>
      </c>
      <c r="F164">
        <v>20270</v>
      </c>
      <c r="G164">
        <v>328239523</v>
      </c>
      <c r="H164">
        <v>6.2</v>
      </c>
      <c r="I164">
        <v>5</v>
      </c>
      <c r="J164" s="3" t="str">
        <f t="shared" si="2"/>
        <v>2019Non-Hodgkin lymphoma (C82-C85)</v>
      </c>
    </row>
    <row r="165" spans="2:10" x14ac:dyDescent="0.35">
      <c r="B165">
        <v>2019</v>
      </c>
      <c r="C165">
        <v>2019</v>
      </c>
      <c r="D165" t="s">
        <v>269</v>
      </c>
      <c r="E165" t="s">
        <v>268</v>
      </c>
      <c r="F165">
        <v>23170</v>
      </c>
      <c r="G165">
        <v>328239523</v>
      </c>
      <c r="H165">
        <v>7.1</v>
      </c>
      <c r="I165">
        <v>5.8</v>
      </c>
      <c r="J165" s="3" t="str">
        <f t="shared" si="2"/>
        <v>2019Leukemia (C91-C95)</v>
      </c>
    </row>
    <row r="166" spans="2:10" x14ac:dyDescent="0.35">
      <c r="B166">
        <v>2019</v>
      </c>
      <c r="C166">
        <v>2019</v>
      </c>
      <c r="D166" t="s">
        <v>267</v>
      </c>
      <c r="E166" t="s">
        <v>266</v>
      </c>
      <c r="F166">
        <v>12954</v>
      </c>
      <c r="G166">
        <v>328239523</v>
      </c>
      <c r="H166">
        <v>3.9</v>
      </c>
      <c r="I166">
        <v>3.1</v>
      </c>
      <c r="J166" s="3" t="str">
        <f t="shared" si="2"/>
        <v>2019Multiple myeloma and immunoproliferative neoplasms (C88,C90)</v>
      </c>
    </row>
    <row r="167" spans="2:10" x14ac:dyDescent="0.35">
      <c r="B167">
        <v>2019</v>
      </c>
      <c r="C167">
        <v>2019</v>
      </c>
      <c r="D167" t="s">
        <v>265</v>
      </c>
      <c r="E167" t="s">
        <v>264</v>
      </c>
      <c r="F167">
        <v>123</v>
      </c>
      <c r="G167">
        <v>328239523</v>
      </c>
      <c r="H167">
        <v>0</v>
      </c>
      <c r="I167">
        <v>0</v>
      </c>
      <c r="J167" s="3" t="str">
        <f t="shared" si="2"/>
        <v>2019Other and unspecified malignant neoplasms of lymphoid, hematopoietic and related tissue (C96)</v>
      </c>
    </row>
    <row r="168" spans="2:10" x14ac:dyDescent="0.35">
      <c r="B168">
        <v>2019</v>
      </c>
      <c r="C168">
        <v>2019</v>
      </c>
      <c r="D168" t="s">
        <v>263</v>
      </c>
      <c r="E168" t="s">
        <v>262</v>
      </c>
      <c r="F168">
        <v>74590</v>
      </c>
      <c r="G168">
        <v>328239523</v>
      </c>
      <c r="H168">
        <v>22.7</v>
      </c>
      <c r="I168">
        <v>18.3</v>
      </c>
      <c r="J168" s="3" t="str">
        <f t="shared" si="2"/>
        <v>2019All other and unspecified malignant neoplasms (C17,C23-C24,C26-C31,C37-C41,C44-C49,C51-C52,C57-C60,C62-C63,C66,C68-C69,C73-C80,C97)</v>
      </c>
    </row>
    <row r="169" spans="2:10" x14ac:dyDescent="0.35">
      <c r="B169">
        <v>2019</v>
      </c>
      <c r="C169">
        <v>2019</v>
      </c>
      <c r="D169" t="s">
        <v>261</v>
      </c>
      <c r="E169" t="s">
        <v>260</v>
      </c>
      <c r="F169">
        <v>15590</v>
      </c>
      <c r="G169">
        <v>328239523</v>
      </c>
      <c r="H169">
        <v>4.7</v>
      </c>
      <c r="I169">
        <v>3.9</v>
      </c>
      <c r="J169" s="3" t="str">
        <f t="shared" si="2"/>
        <v>2019#In situ neoplasms, benign neoplasms and neoplasms of uncertain or unknown behavior (D00-D48)</v>
      </c>
    </row>
    <row r="170" spans="2:10" x14ac:dyDescent="0.35">
      <c r="B170">
        <v>2019</v>
      </c>
      <c r="C170">
        <v>2019</v>
      </c>
      <c r="D170" t="s">
        <v>259</v>
      </c>
      <c r="E170" t="s">
        <v>258</v>
      </c>
      <c r="F170">
        <v>5254</v>
      </c>
      <c r="G170">
        <v>328239523</v>
      </c>
      <c r="H170">
        <v>1.6</v>
      </c>
      <c r="I170">
        <v>1.3</v>
      </c>
      <c r="J170" s="3" t="str">
        <f t="shared" si="2"/>
        <v>2019#Anemias (D50-D64)</v>
      </c>
    </row>
    <row r="171" spans="2:10" x14ac:dyDescent="0.35">
      <c r="B171">
        <v>2019</v>
      </c>
      <c r="C171">
        <v>2019</v>
      </c>
      <c r="D171" t="s">
        <v>257</v>
      </c>
      <c r="E171" t="s">
        <v>256</v>
      </c>
      <c r="F171">
        <v>87647</v>
      </c>
      <c r="G171">
        <v>328239523</v>
      </c>
      <c r="H171">
        <v>26.7</v>
      </c>
      <c r="I171">
        <v>21.6</v>
      </c>
      <c r="J171" s="3" t="str">
        <f t="shared" si="2"/>
        <v>2019#Diabetes mellitus (E10-E14)</v>
      </c>
    </row>
    <row r="172" spans="2:10" x14ac:dyDescent="0.35">
      <c r="B172">
        <v>2019</v>
      </c>
      <c r="C172">
        <v>2019</v>
      </c>
      <c r="D172" t="s">
        <v>255</v>
      </c>
      <c r="E172" t="s">
        <v>254</v>
      </c>
      <c r="F172">
        <v>11570</v>
      </c>
      <c r="G172">
        <v>328239523</v>
      </c>
      <c r="H172">
        <v>3.5</v>
      </c>
      <c r="I172">
        <v>2.8</v>
      </c>
      <c r="J172" s="3" t="str">
        <f t="shared" si="2"/>
        <v>2019#Nutritional deficiencies (E40-E64)</v>
      </c>
    </row>
    <row r="173" spans="2:10" x14ac:dyDescent="0.35">
      <c r="B173">
        <v>2019</v>
      </c>
      <c r="C173">
        <v>2019</v>
      </c>
      <c r="D173" t="s">
        <v>253</v>
      </c>
      <c r="E173" t="s">
        <v>252</v>
      </c>
      <c r="F173">
        <v>11252</v>
      </c>
      <c r="G173">
        <v>328239523</v>
      </c>
      <c r="H173">
        <v>3.4</v>
      </c>
      <c r="I173">
        <v>2.7</v>
      </c>
      <c r="J173" s="3" t="str">
        <f t="shared" si="2"/>
        <v>2019Malnutrition (E40-E46)</v>
      </c>
    </row>
    <row r="174" spans="2:10" x14ac:dyDescent="0.35">
      <c r="B174">
        <v>2019</v>
      </c>
      <c r="C174">
        <v>2019</v>
      </c>
      <c r="D174" t="s">
        <v>251</v>
      </c>
      <c r="E174" t="s">
        <v>250</v>
      </c>
      <c r="F174">
        <v>318</v>
      </c>
      <c r="G174">
        <v>328239523</v>
      </c>
      <c r="H174">
        <v>0.1</v>
      </c>
      <c r="I174">
        <v>0.1</v>
      </c>
      <c r="J174" s="3" t="str">
        <f t="shared" si="2"/>
        <v>2019Other nutritional deficiencies (E50-E64)</v>
      </c>
    </row>
    <row r="175" spans="2:10" x14ac:dyDescent="0.35">
      <c r="B175">
        <v>2019</v>
      </c>
      <c r="C175">
        <v>2019</v>
      </c>
      <c r="D175" t="s">
        <v>249</v>
      </c>
      <c r="E175" t="s">
        <v>248</v>
      </c>
      <c r="F175">
        <v>583</v>
      </c>
      <c r="G175">
        <v>328239523</v>
      </c>
      <c r="H175">
        <v>0.2</v>
      </c>
      <c r="I175">
        <v>0.1</v>
      </c>
      <c r="J175" s="3" t="str">
        <f t="shared" si="2"/>
        <v>2019#Meningitis (G00,G03)</v>
      </c>
    </row>
    <row r="176" spans="2:10" x14ac:dyDescent="0.35">
      <c r="B176">
        <v>2019</v>
      </c>
      <c r="C176">
        <v>2019</v>
      </c>
      <c r="D176" t="s">
        <v>247</v>
      </c>
      <c r="E176" t="s">
        <v>246</v>
      </c>
      <c r="F176">
        <v>35311</v>
      </c>
      <c r="G176">
        <v>328239523</v>
      </c>
      <c r="H176">
        <v>10.8</v>
      </c>
      <c r="I176">
        <v>8.8000000000000007</v>
      </c>
      <c r="J176" s="3" t="str">
        <f t="shared" si="2"/>
        <v>2019#Parkinson disease (G20-G21)</v>
      </c>
    </row>
    <row r="177" spans="2:10" x14ac:dyDescent="0.35">
      <c r="B177">
        <v>2019</v>
      </c>
      <c r="C177">
        <v>2019</v>
      </c>
      <c r="D177" t="s">
        <v>245</v>
      </c>
      <c r="E177" t="s">
        <v>244</v>
      </c>
      <c r="F177">
        <v>121499</v>
      </c>
      <c r="G177">
        <v>328239523</v>
      </c>
      <c r="H177">
        <v>37</v>
      </c>
      <c r="I177">
        <v>29.8</v>
      </c>
      <c r="J177" s="3" t="str">
        <f t="shared" si="2"/>
        <v>2019#Alzheimer disease (G30)</v>
      </c>
    </row>
    <row r="178" spans="2:10" x14ac:dyDescent="0.35">
      <c r="B178">
        <v>2019</v>
      </c>
      <c r="C178">
        <v>2019</v>
      </c>
      <c r="D178" t="s">
        <v>243</v>
      </c>
      <c r="E178" t="s">
        <v>242</v>
      </c>
      <c r="F178">
        <v>869883</v>
      </c>
      <c r="G178">
        <v>328239523</v>
      </c>
      <c r="H178">
        <v>265</v>
      </c>
      <c r="I178">
        <v>213.4</v>
      </c>
      <c r="J178" s="3" t="str">
        <f t="shared" si="2"/>
        <v>2019Major cardiovascular diseases (I00-I78)</v>
      </c>
    </row>
    <row r="179" spans="2:10" x14ac:dyDescent="0.35">
      <c r="B179">
        <v>2019</v>
      </c>
      <c r="C179">
        <v>2019</v>
      </c>
      <c r="D179" t="s">
        <v>241</v>
      </c>
      <c r="E179" t="s">
        <v>240</v>
      </c>
      <c r="F179">
        <v>659041</v>
      </c>
      <c r="G179">
        <v>328239523</v>
      </c>
      <c r="H179">
        <v>200.8</v>
      </c>
      <c r="I179">
        <v>161.5</v>
      </c>
      <c r="J179" s="3" t="str">
        <f t="shared" si="2"/>
        <v>2019#Diseases of heart (I00-I09,I11,I13,I20-I51)</v>
      </c>
    </row>
    <row r="180" spans="2:10" x14ac:dyDescent="0.35">
      <c r="B180">
        <v>2019</v>
      </c>
      <c r="C180">
        <v>2019</v>
      </c>
      <c r="D180" t="s">
        <v>239</v>
      </c>
      <c r="E180" t="s">
        <v>238</v>
      </c>
      <c r="F180">
        <v>3647</v>
      </c>
      <c r="G180">
        <v>328239523</v>
      </c>
      <c r="H180">
        <v>1.1000000000000001</v>
      </c>
      <c r="I180">
        <v>0.9</v>
      </c>
      <c r="J180" s="3" t="str">
        <f t="shared" si="2"/>
        <v>2019Acute rheumatic fever and chronic rheumatic heart diseases (I00-I09)</v>
      </c>
    </row>
    <row r="181" spans="2:10" x14ac:dyDescent="0.35">
      <c r="B181">
        <v>2019</v>
      </c>
      <c r="C181">
        <v>2019</v>
      </c>
      <c r="D181" t="s">
        <v>237</v>
      </c>
      <c r="E181" t="s">
        <v>236</v>
      </c>
      <c r="F181">
        <v>55355</v>
      </c>
      <c r="G181">
        <v>328239523</v>
      </c>
      <c r="H181">
        <v>16.899999999999999</v>
      </c>
      <c r="I181">
        <v>13.7</v>
      </c>
      <c r="J181" s="3" t="str">
        <f t="shared" si="2"/>
        <v>2019Hypertensive heart disease (I11)</v>
      </c>
    </row>
    <row r="182" spans="2:10" x14ac:dyDescent="0.35">
      <c r="B182">
        <v>2019</v>
      </c>
      <c r="C182">
        <v>2019</v>
      </c>
      <c r="D182" t="s">
        <v>235</v>
      </c>
      <c r="E182" t="s">
        <v>234</v>
      </c>
      <c r="F182">
        <v>10193</v>
      </c>
      <c r="G182">
        <v>328239523</v>
      </c>
      <c r="H182">
        <v>3.1</v>
      </c>
      <c r="I182">
        <v>2.5</v>
      </c>
      <c r="J182" s="3" t="str">
        <f t="shared" si="2"/>
        <v>2019Hypertensive heart and renal disease (I13)</v>
      </c>
    </row>
    <row r="183" spans="2:10" x14ac:dyDescent="0.35">
      <c r="B183">
        <v>2019</v>
      </c>
      <c r="C183">
        <v>2019</v>
      </c>
      <c r="D183" t="s">
        <v>233</v>
      </c>
      <c r="E183" t="s">
        <v>232</v>
      </c>
      <c r="F183">
        <v>360900</v>
      </c>
      <c r="G183">
        <v>328239523</v>
      </c>
      <c r="H183">
        <v>110</v>
      </c>
      <c r="I183">
        <v>88</v>
      </c>
      <c r="J183" s="3" t="str">
        <f t="shared" si="2"/>
        <v>2019Ischemic heart diseases (I20-I25)</v>
      </c>
    </row>
    <row r="184" spans="2:10" x14ac:dyDescent="0.35">
      <c r="B184">
        <v>2019</v>
      </c>
      <c r="C184">
        <v>2019</v>
      </c>
      <c r="D184" t="s">
        <v>231</v>
      </c>
      <c r="E184" t="s">
        <v>230</v>
      </c>
      <c r="F184">
        <v>104280</v>
      </c>
      <c r="G184">
        <v>328239523</v>
      </c>
      <c r="H184">
        <v>31.8</v>
      </c>
      <c r="I184">
        <v>25.5</v>
      </c>
      <c r="J184" s="3" t="str">
        <f t="shared" si="2"/>
        <v>2019Acute myocardial infarction (I21-I22)</v>
      </c>
    </row>
    <row r="185" spans="2:10" x14ac:dyDescent="0.35">
      <c r="B185">
        <v>2019</v>
      </c>
      <c r="C185">
        <v>2019</v>
      </c>
      <c r="D185" t="s">
        <v>229</v>
      </c>
      <c r="E185" t="s">
        <v>228</v>
      </c>
      <c r="F185">
        <v>4379</v>
      </c>
      <c r="G185">
        <v>328239523</v>
      </c>
      <c r="H185">
        <v>1.3</v>
      </c>
      <c r="I185">
        <v>1.1000000000000001</v>
      </c>
      <c r="J185" s="3" t="str">
        <f t="shared" si="2"/>
        <v>2019Other acute ischemic heart diseases (I24)</v>
      </c>
    </row>
    <row r="186" spans="2:10" x14ac:dyDescent="0.35">
      <c r="B186">
        <v>2019</v>
      </c>
      <c r="C186">
        <v>2019</v>
      </c>
      <c r="D186" t="s">
        <v>227</v>
      </c>
      <c r="E186" t="s">
        <v>226</v>
      </c>
      <c r="F186">
        <v>252241</v>
      </c>
      <c r="G186">
        <v>328239523</v>
      </c>
      <c r="H186">
        <v>76.8</v>
      </c>
      <c r="I186">
        <v>61.4</v>
      </c>
      <c r="J186" s="3" t="str">
        <f t="shared" si="2"/>
        <v>2019Other forms of chronic ischemic heart disease (I20,I25)</v>
      </c>
    </row>
    <row r="187" spans="2:10" x14ac:dyDescent="0.35">
      <c r="B187">
        <v>2019</v>
      </c>
      <c r="C187">
        <v>2019</v>
      </c>
      <c r="D187" t="s">
        <v>225</v>
      </c>
      <c r="E187" t="s">
        <v>224</v>
      </c>
      <c r="F187">
        <v>65992</v>
      </c>
      <c r="G187">
        <v>328239523</v>
      </c>
      <c r="H187">
        <v>20.100000000000001</v>
      </c>
      <c r="I187">
        <v>16</v>
      </c>
      <c r="J187" s="3" t="str">
        <f t="shared" si="2"/>
        <v>2019Atherosclerotic cardiovascular disease, so described (I25.0)</v>
      </c>
    </row>
    <row r="188" spans="2:10" x14ac:dyDescent="0.35">
      <c r="B188">
        <v>2019</v>
      </c>
      <c r="C188">
        <v>2019</v>
      </c>
      <c r="D188" t="s">
        <v>223</v>
      </c>
      <c r="E188" t="s">
        <v>222</v>
      </c>
      <c r="F188">
        <v>186249</v>
      </c>
      <c r="G188">
        <v>328239523</v>
      </c>
      <c r="H188">
        <v>56.7</v>
      </c>
      <c r="I188">
        <v>45.4</v>
      </c>
      <c r="J188" s="3" t="str">
        <f t="shared" si="2"/>
        <v>2019All other forms of chronic ischemic heart disease (I20,I25.1-I25.9)</v>
      </c>
    </row>
    <row r="189" spans="2:10" x14ac:dyDescent="0.35">
      <c r="B189">
        <v>2019</v>
      </c>
      <c r="C189">
        <v>2019</v>
      </c>
      <c r="D189" t="s">
        <v>221</v>
      </c>
      <c r="E189" t="s">
        <v>220</v>
      </c>
      <c r="F189">
        <v>228946</v>
      </c>
      <c r="G189">
        <v>328239523</v>
      </c>
      <c r="H189">
        <v>69.7</v>
      </c>
      <c r="I189">
        <v>56.4</v>
      </c>
      <c r="J189" s="3" t="str">
        <f t="shared" si="2"/>
        <v>2019Other heart diseases (I26-I51)</v>
      </c>
    </row>
    <row r="190" spans="2:10" x14ac:dyDescent="0.35">
      <c r="B190">
        <v>2019</v>
      </c>
      <c r="C190">
        <v>2019</v>
      </c>
      <c r="D190" t="s">
        <v>219</v>
      </c>
      <c r="E190" t="s">
        <v>218</v>
      </c>
      <c r="F190">
        <v>1645</v>
      </c>
      <c r="G190">
        <v>328239523</v>
      </c>
      <c r="H190">
        <v>0.5</v>
      </c>
      <c r="I190">
        <v>0.4</v>
      </c>
      <c r="J190" s="3" t="str">
        <f t="shared" si="2"/>
        <v>2019Acute and subacute endocarditis (I33)</v>
      </c>
    </row>
    <row r="191" spans="2:10" x14ac:dyDescent="0.35">
      <c r="B191">
        <v>2019</v>
      </c>
      <c r="C191">
        <v>2019</v>
      </c>
      <c r="D191" t="s">
        <v>217</v>
      </c>
      <c r="E191" t="s">
        <v>216</v>
      </c>
      <c r="F191">
        <v>1036</v>
      </c>
      <c r="G191">
        <v>328239523</v>
      </c>
      <c r="H191">
        <v>0.3</v>
      </c>
      <c r="I191">
        <v>0.2</v>
      </c>
      <c r="J191" s="3" t="str">
        <f t="shared" si="2"/>
        <v>2019Diseases of pericardium and acute myocarditis (I30-I31,I40)</v>
      </c>
    </row>
    <row r="192" spans="2:10" x14ac:dyDescent="0.35">
      <c r="B192">
        <v>2019</v>
      </c>
      <c r="C192">
        <v>2019</v>
      </c>
      <c r="D192" t="s">
        <v>215</v>
      </c>
      <c r="E192" t="s">
        <v>214</v>
      </c>
      <c r="F192">
        <v>86177</v>
      </c>
      <c r="G192">
        <v>328239523</v>
      </c>
      <c r="H192">
        <v>26.3</v>
      </c>
      <c r="I192">
        <v>21</v>
      </c>
      <c r="J192" s="3" t="str">
        <f t="shared" si="2"/>
        <v>2019Heart failure (I50)</v>
      </c>
    </row>
    <row r="193" spans="2:10" x14ac:dyDescent="0.35">
      <c r="B193">
        <v>2019</v>
      </c>
      <c r="C193">
        <v>2019</v>
      </c>
      <c r="D193" t="s">
        <v>213</v>
      </c>
      <c r="E193" t="s">
        <v>212</v>
      </c>
      <c r="F193">
        <v>140088</v>
      </c>
      <c r="G193">
        <v>328239523</v>
      </c>
      <c r="H193">
        <v>42.7</v>
      </c>
      <c r="I193">
        <v>34.700000000000003</v>
      </c>
      <c r="J193" s="3" t="str">
        <f t="shared" si="2"/>
        <v>2019All other forms of heart disease (I26-I28,I34-I38,I42-I49,I51)</v>
      </c>
    </row>
    <row r="194" spans="2:10" x14ac:dyDescent="0.35">
      <c r="B194">
        <v>2019</v>
      </c>
      <c r="C194">
        <v>2019</v>
      </c>
      <c r="D194" t="s">
        <v>211</v>
      </c>
      <c r="E194" t="s">
        <v>210</v>
      </c>
      <c r="F194">
        <v>36524</v>
      </c>
      <c r="G194">
        <v>328239523</v>
      </c>
      <c r="H194">
        <v>11.1</v>
      </c>
      <c r="I194">
        <v>8.9</v>
      </c>
      <c r="J194" s="3" t="str">
        <f t="shared" ref="J194:J257" si="3">C194&amp;D194</f>
        <v>2019#Essential hypertension and hypertensive renal disease (I10,I12,I15)</v>
      </c>
    </row>
    <row r="195" spans="2:10" x14ac:dyDescent="0.35">
      <c r="B195">
        <v>2019</v>
      </c>
      <c r="C195">
        <v>2019</v>
      </c>
      <c r="D195" t="s">
        <v>209</v>
      </c>
      <c r="E195" t="s">
        <v>208</v>
      </c>
      <c r="F195">
        <v>150005</v>
      </c>
      <c r="G195">
        <v>328239523</v>
      </c>
      <c r="H195">
        <v>45.7</v>
      </c>
      <c r="I195">
        <v>37</v>
      </c>
      <c r="J195" s="3" t="str">
        <f t="shared" si="3"/>
        <v>2019#Cerebrovascular diseases (I60-I69)</v>
      </c>
    </row>
    <row r="196" spans="2:10" x14ac:dyDescent="0.35">
      <c r="B196">
        <v>2019</v>
      </c>
      <c r="C196">
        <v>2019</v>
      </c>
      <c r="D196" t="s">
        <v>207</v>
      </c>
      <c r="E196" t="s">
        <v>206</v>
      </c>
      <c r="F196">
        <v>4417</v>
      </c>
      <c r="G196">
        <v>328239523</v>
      </c>
      <c r="H196">
        <v>1.3</v>
      </c>
      <c r="I196">
        <v>1.1000000000000001</v>
      </c>
      <c r="J196" s="3" t="str">
        <f t="shared" si="3"/>
        <v>2019#Atherosclerosis (I70)</v>
      </c>
    </row>
    <row r="197" spans="2:10" x14ac:dyDescent="0.35">
      <c r="B197">
        <v>2019</v>
      </c>
      <c r="C197">
        <v>2019</v>
      </c>
      <c r="D197" t="s">
        <v>205</v>
      </c>
      <c r="E197" t="s">
        <v>204</v>
      </c>
      <c r="F197">
        <v>19896</v>
      </c>
      <c r="G197">
        <v>328239523</v>
      </c>
      <c r="H197">
        <v>6.1</v>
      </c>
      <c r="I197">
        <v>4.9000000000000004</v>
      </c>
      <c r="J197" s="3" t="str">
        <f t="shared" si="3"/>
        <v>2019Other diseases of circulatory system (I71-I78)</v>
      </c>
    </row>
    <row r="198" spans="2:10" x14ac:dyDescent="0.35">
      <c r="B198">
        <v>2019</v>
      </c>
      <c r="C198">
        <v>2019</v>
      </c>
      <c r="D198" t="s">
        <v>203</v>
      </c>
      <c r="E198" t="s">
        <v>202</v>
      </c>
      <c r="F198">
        <v>9904</v>
      </c>
      <c r="G198">
        <v>328239523</v>
      </c>
      <c r="H198">
        <v>3</v>
      </c>
      <c r="I198">
        <v>2.5</v>
      </c>
      <c r="J198" s="3" t="str">
        <f t="shared" si="3"/>
        <v>2019#Aortic aneurysm and dissection (I71)</v>
      </c>
    </row>
    <row r="199" spans="2:10" x14ac:dyDescent="0.35">
      <c r="B199">
        <v>2019</v>
      </c>
      <c r="C199">
        <v>2019</v>
      </c>
      <c r="D199" t="s">
        <v>201</v>
      </c>
      <c r="E199" t="s">
        <v>200</v>
      </c>
      <c r="F199">
        <v>9992</v>
      </c>
      <c r="G199">
        <v>328239523</v>
      </c>
      <c r="H199">
        <v>3</v>
      </c>
      <c r="I199">
        <v>2.4</v>
      </c>
      <c r="J199" s="3" t="str">
        <f t="shared" si="3"/>
        <v>2019Other diseases of arteries, arterioles and capillaries (I72-I78)</v>
      </c>
    </row>
    <row r="200" spans="2:10" x14ac:dyDescent="0.35">
      <c r="B200">
        <v>2019</v>
      </c>
      <c r="C200">
        <v>2019</v>
      </c>
      <c r="D200" t="s">
        <v>199</v>
      </c>
      <c r="E200" t="s">
        <v>198</v>
      </c>
      <c r="F200">
        <v>4730</v>
      </c>
      <c r="G200">
        <v>328239523</v>
      </c>
      <c r="H200">
        <v>1.4</v>
      </c>
      <c r="I200">
        <v>1.2</v>
      </c>
      <c r="J200" s="3" t="str">
        <f t="shared" si="3"/>
        <v>2019Other disorders of circulatory system (I80-I99)</v>
      </c>
    </row>
    <row r="201" spans="2:10" x14ac:dyDescent="0.35">
      <c r="B201">
        <v>2019</v>
      </c>
      <c r="C201">
        <v>2019</v>
      </c>
      <c r="D201" t="s">
        <v>197</v>
      </c>
      <c r="E201" t="s">
        <v>196</v>
      </c>
      <c r="F201">
        <v>49783</v>
      </c>
      <c r="G201">
        <v>328239523</v>
      </c>
      <c r="H201">
        <v>15.2</v>
      </c>
      <c r="I201">
        <v>12.3</v>
      </c>
      <c r="J201" s="3" t="str">
        <f t="shared" si="3"/>
        <v>2019#Influenza and pneumonia (J09-J18)</v>
      </c>
    </row>
    <row r="202" spans="2:10" x14ac:dyDescent="0.35">
      <c r="B202">
        <v>2019</v>
      </c>
      <c r="C202">
        <v>2019</v>
      </c>
      <c r="D202" t="s">
        <v>195</v>
      </c>
      <c r="E202" t="s">
        <v>194</v>
      </c>
      <c r="F202">
        <v>5902</v>
      </c>
      <c r="G202">
        <v>328239523</v>
      </c>
      <c r="H202">
        <v>1.8</v>
      </c>
      <c r="I202">
        <v>1.5</v>
      </c>
      <c r="J202" s="3" t="str">
        <f t="shared" si="3"/>
        <v>2019Influenza (J09-J11)</v>
      </c>
    </row>
    <row r="203" spans="2:10" x14ac:dyDescent="0.35">
      <c r="B203">
        <v>2019</v>
      </c>
      <c r="C203">
        <v>2019</v>
      </c>
      <c r="D203" t="s">
        <v>193</v>
      </c>
      <c r="E203" t="s">
        <v>192</v>
      </c>
      <c r="F203">
        <v>43881</v>
      </c>
      <c r="G203">
        <v>328239523</v>
      </c>
      <c r="H203">
        <v>13.4</v>
      </c>
      <c r="I203">
        <v>10.8</v>
      </c>
      <c r="J203" s="3" t="str">
        <f t="shared" si="3"/>
        <v>2019Pneumonia (J12-J18)</v>
      </c>
    </row>
    <row r="204" spans="2:10" x14ac:dyDescent="0.35">
      <c r="B204">
        <v>2019</v>
      </c>
      <c r="C204">
        <v>2019</v>
      </c>
      <c r="D204" t="s">
        <v>191</v>
      </c>
      <c r="E204" t="s">
        <v>190</v>
      </c>
      <c r="F204">
        <v>303</v>
      </c>
      <c r="G204">
        <v>328239523</v>
      </c>
      <c r="H204">
        <v>0.1</v>
      </c>
      <c r="I204">
        <v>0.1</v>
      </c>
      <c r="J204" s="3" t="str">
        <f t="shared" si="3"/>
        <v>2019Other acute lower respiratory infections (J20-J22,U04)</v>
      </c>
    </row>
    <row r="205" spans="2:10" x14ac:dyDescent="0.35">
      <c r="B205">
        <v>2019</v>
      </c>
      <c r="C205">
        <v>2019</v>
      </c>
      <c r="D205" t="s">
        <v>189</v>
      </c>
      <c r="E205" t="s">
        <v>188</v>
      </c>
      <c r="F205">
        <v>226</v>
      </c>
      <c r="G205">
        <v>328239523</v>
      </c>
      <c r="H205">
        <v>0.1</v>
      </c>
      <c r="I205">
        <v>0.1</v>
      </c>
      <c r="J205" s="3" t="str">
        <f t="shared" si="3"/>
        <v>2019#Acute bronchitis and bronchiolitis (J20-J21)</v>
      </c>
    </row>
    <row r="206" spans="2:10" x14ac:dyDescent="0.35">
      <c r="B206">
        <v>2019</v>
      </c>
      <c r="C206">
        <v>2019</v>
      </c>
      <c r="D206" t="s">
        <v>187</v>
      </c>
      <c r="E206" t="s">
        <v>186</v>
      </c>
      <c r="F206">
        <v>77</v>
      </c>
      <c r="G206">
        <v>328239523</v>
      </c>
      <c r="H206">
        <v>0</v>
      </c>
      <c r="I206">
        <v>0</v>
      </c>
      <c r="J206" s="3" t="str">
        <f t="shared" si="3"/>
        <v>2019Other and unspecified acute lower respiratory infections (J22,U04)</v>
      </c>
    </row>
    <row r="207" spans="2:10" x14ac:dyDescent="0.35">
      <c r="B207">
        <v>2019</v>
      </c>
      <c r="C207">
        <v>2019</v>
      </c>
      <c r="D207" t="s">
        <v>185</v>
      </c>
      <c r="E207" t="s">
        <v>184</v>
      </c>
      <c r="F207">
        <v>156979</v>
      </c>
      <c r="G207">
        <v>328239523</v>
      </c>
      <c r="H207">
        <v>47.8</v>
      </c>
      <c r="I207">
        <v>38.200000000000003</v>
      </c>
      <c r="J207" s="3" t="str">
        <f t="shared" si="3"/>
        <v>2019#Chronic lower respiratory diseases (J40-J47)</v>
      </c>
    </row>
    <row r="208" spans="2:10" x14ac:dyDescent="0.35">
      <c r="B208">
        <v>2019</v>
      </c>
      <c r="C208">
        <v>2019</v>
      </c>
      <c r="D208" t="s">
        <v>183</v>
      </c>
      <c r="E208" t="s">
        <v>182</v>
      </c>
      <c r="F208">
        <v>448</v>
      </c>
      <c r="G208">
        <v>328239523</v>
      </c>
      <c r="H208">
        <v>0.1</v>
      </c>
      <c r="I208">
        <v>0.1</v>
      </c>
      <c r="J208" s="3" t="str">
        <f t="shared" si="3"/>
        <v>2019Bronchitis, chronic and unspecified (J40-J42)</v>
      </c>
    </row>
    <row r="209" spans="2:10" x14ac:dyDescent="0.35">
      <c r="B209">
        <v>2019</v>
      </c>
      <c r="C209">
        <v>2019</v>
      </c>
      <c r="D209" t="s">
        <v>181</v>
      </c>
      <c r="E209" t="s">
        <v>180</v>
      </c>
      <c r="F209">
        <v>7272</v>
      </c>
      <c r="G209">
        <v>328239523</v>
      </c>
      <c r="H209">
        <v>2.2000000000000002</v>
      </c>
      <c r="I209">
        <v>1.8</v>
      </c>
      <c r="J209" s="3" t="str">
        <f t="shared" si="3"/>
        <v>2019Emphysema (J43)</v>
      </c>
    </row>
    <row r="210" spans="2:10" x14ac:dyDescent="0.35">
      <c r="B210">
        <v>2019</v>
      </c>
      <c r="C210">
        <v>2019</v>
      </c>
      <c r="D210" t="s">
        <v>179</v>
      </c>
      <c r="E210" t="s">
        <v>178</v>
      </c>
      <c r="F210">
        <v>3524</v>
      </c>
      <c r="G210">
        <v>328239523</v>
      </c>
      <c r="H210">
        <v>1.1000000000000001</v>
      </c>
      <c r="I210">
        <v>1</v>
      </c>
      <c r="J210" s="3" t="str">
        <f t="shared" si="3"/>
        <v>2019Asthma (J45-J46)</v>
      </c>
    </row>
    <row r="211" spans="2:10" x14ac:dyDescent="0.35">
      <c r="B211">
        <v>2019</v>
      </c>
      <c r="C211">
        <v>2019</v>
      </c>
      <c r="D211" t="s">
        <v>177</v>
      </c>
      <c r="E211" t="s">
        <v>176</v>
      </c>
      <c r="F211">
        <v>145735</v>
      </c>
      <c r="G211">
        <v>328239523</v>
      </c>
      <c r="H211">
        <v>44.4</v>
      </c>
      <c r="I211">
        <v>35.299999999999997</v>
      </c>
      <c r="J211" s="3" t="str">
        <f t="shared" si="3"/>
        <v>2019Other chronic lower respiratory diseases (J44,J47)</v>
      </c>
    </row>
    <row r="212" spans="2:10" x14ac:dyDescent="0.35">
      <c r="B212">
        <v>2019</v>
      </c>
      <c r="C212">
        <v>2019</v>
      </c>
      <c r="D212" t="s">
        <v>175</v>
      </c>
      <c r="E212" t="s">
        <v>174</v>
      </c>
      <c r="F212">
        <v>672</v>
      </c>
      <c r="G212">
        <v>328239523</v>
      </c>
      <c r="H212">
        <v>0.2</v>
      </c>
      <c r="I212">
        <v>0.2</v>
      </c>
      <c r="J212" s="3" t="str">
        <f t="shared" si="3"/>
        <v>2019#Pneumoconioses and chemical effects (J60-J66,J68,U07.0)</v>
      </c>
    </row>
    <row r="213" spans="2:10" x14ac:dyDescent="0.35">
      <c r="B213">
        <v>2019</v>
      </c>
      <c r="C213">
        <v>2019</v>
      </c>
      <c r="D213" t="s">
        <v>173</v>
      </c>
      <c r="E213" t="s">
        <v>172</v>
      </c>
      <c r="F213">
        <v>19184</v>
      </c>
      <c r="G213">
        <v>328239523</v>
      </c>
      <c r="H213">
        <v>5.8</v>
      </c>
      <c r="I213">
        <v>4.7</v>
      </c>
      <c r="J213" s="3" t="str">
        <f t="shared" si="3"/>
        <v>2019#Pneumonitis due to solids and liquids (J69)</v>
      </c>
    </row>
    <row r="214" spans="2:10" x14ac:dyDescent="0.35">
      <c r="B214">
        <v>2019</v>
      </c>
      <c r="C214">
        <v>2019</v>
      </c>
      <c r="D214" t="s">
        <v>171</v>
      </c>
      <c r="E214" t="s">
        <v>170</v>
      </c>
      <c r="F214">
        <v>44112</v>
      </c>
      <c r="G214">
        <v>328239523</v>
      </c>
      <c r="H214">
        <v>13.4</v>
      </c>
      <c r="I214">
        <v>10.9</v>
      </c>
      <c r="J214" s="3" t="str">
        <f t="shared" si="3"/>
        <v>2019Other diseases of respiratory system (J00-J06,J30- J39,J67,J70-J98)</v>
      </c>
    </row>
    <row r="215" spans="2:10" x14ac:dyDescent="0.35">
      <c r="B215">
        <v>2019</v>
      </c>
      <c r="C215">
        <v>2019</v>
      </c>
      <c r="D215" t="s">
        <v>169</v>
      </c>
      <c r="E215" t="s">
        <v>168</v>
      </c>
      <c r="F215">
        <v>3544</v>
      </c>
      <c r="G215">
        <v>328239523</v>
      </c>
      <c r="H215">
        <v>1.1000000000000001</v>
      </c>
      <c r="I215">
        <v>0.9</v>
      </c>
      <c r="J215" s="3" t="str">
        <f t="shared" si="3"/>
        <v>2019#Peptic ulcer (K25-K28)</v>
      </c>
    </row>
    <row r="216" spans="2:10" x14ac:dyDescent="0.35">
      <c r="B216">
        <v>2019</v>
      </c>
      <c r="C216">
        <v>2019</v>
      </c>
      <c r="D216" t="s">
        <v>167</v>
      </c>
      <c r="E216" t="s">
        <v>166</v>
      </c>
      <c r="F216">
        <v>388</v>
      </c>
      <c r="G216">
        <v>328239523</v>
      </c>
      <c r="H216">
        <v>0.1</v>
      </c>
      <c r="I216">
        <v>0.1</v>
      </c>
      <c r="J216" s="3" t="str">
        <f t="shared" si="3"/>
        <v>2019#Diseases of appendix (K35-K38)</v>
      </c>
    </row>
    <row r="217" spans="2:10" x14ac:dyDescent="0.35">
      <c r="B217">
        <v>2019</v>
      </c>
      <c r="C217">
        <v>2019</v>
      </c>
      <c r="D217" t="s">
        <v>165</v>
      </c>
      <c r="E217" t="s">
        <v>164</v>
      </c>
      <c r="F217">
        <v>2269</v>
      </c>
      <c r="G217">
        <v>328239523</v>
      </c>
      <c r="H217">
        <v>0.7</v>
      </c>
      <c r="I217">
        <v>0.6</v>
      </c>
      <c r="J217" s="3" t="str">
        <f t="shared" si="3"/>
        <v>2019#Hernia (K40-K46)</v>
      </c>
    </row>
    <row r="218" spans="2:10" x14ac:dyDescent="0.35">
      <c r="B218">
        <v>2019</v>
      </c>
      <c r="C218">
        <v>2019</v>
      </c>
      <c r="D218" t="s">
        <v>163</v>
      </c>
      <c r="E218" t="s">
        <v>162</v>
      </c>
      <c r="F218">
        <v>44358</v>
      </c>
      <c r="G218">
        <v>328239523</v>
      </c>
      <c r="H218">
        <v>13.5</v>
      </c>
      <c r="I218">
        <v>11.3</v>
      </c>
      <c r="J218" s="3" t="str">
        <f t="shared" si="3"/>
        <v>2019#Chronic liver disease and cirrhosis (K70,K73-K74)</v>
      </c>
    </row>
    <row r="219" spans="2:10" x14ac:dyDescent="0.35">
      <c r="B219">
        <v>2019</v>
      </c>
      <c r="C219">
        <v>2019</v>
      </c>
      <c r="D219" t="s">
        <v>161</v>
      </c>
      <c r="E219" t="s">
        <v>160</v>
      </c>
      <c r="F219">
        <v>24110</v>
      </c>
      <c r="G219">
        <v>328239523</v>
      </c>
      <c r="H219">
        <v>7.3</v>
      </c>
      <c r="I219">
        <v>6.4</v>
      </c>
      <c r="J219" s="3" t="str">
        <f t="shared" si="3"/>
        <v>2019Alcoholic liver disease (K70)</v>
      </c>
    </row>
    <row r="220" spans="2:10" x14ac:dyDescent="0.35">
      <c r="B220">
        <v>2019</v>
      </c>
      <c r="C220">
        <v>2019</v>
      </c>
      <c r="D220" t="s">
        <v>159</v>
      </c>
      <c r="E220" t="s">
        <v>158</v>
      </c>
      <c r="F220">
        <v>20248</v>
      </c>
      <c r="G220">
        <v>328239523</v>
      </c>
      <c r="H220">
        <v>6.2</v>
      </c>
      <c r="I220">
        <v>5</v>
      </c>
      <c r="J220" s="3" t="str">
        <f t="shared" si="3"/>
        <v>2019Other chronic liver disease and cirrhosis (K73-K74)</v>
      </c>
    </row>
    <row r="221" spans="2:10" x14ac:dyDescent="0.35">
      <c r="B221">
        <v>2019</v>
      </c>
      <c r="C221">
        <v>2019</v>
      </c>
      <c r="D221" t="s">
        <v>157</v>
      </c>
      <c r="E221" t="s">
        <v>156</v>
      </c>
      <c r="F221">
        <v>3850</v>
      </c>
      <c r="G221">
        <v>328239523</v>
      </c>
      <c r="H221">
        <v>1.2</v>
      </c>
      <c r="I221">
        <v>0.9</v>
      </c>
      <c r="J221" s="3" t="str">
        <f t="shared" si="3"/>
        <v>2019#Cholelithiasis and other disorders of gallbladder (K80-K82)</v>
      </c>
    </row>
    <row r="222" spans="2:10" x14ac:dyDescent="0.35">
      <c r="B222">
        <v>2019</v>
      </c>
      <c r="C222">
        <v>2019</v>
      </c>
      <c r="D222" t="s">
        <v>155</v>
      </c>
      <c r="E222" t="s">
        <v>154</v>
      </c>
      <c r="F222">
        <v>51565</v>
      </c>
      <c r="G222">
        <v>328239523</v>
      </c>
      <c r="H222">
        <v>15.7</v>
      </c>
      <c r="I222">
        <v>12.7</v>
      </c>
      <c r="J222" s="3" t="str">
        <f t="shared" si="3"/>
        <v>2019#Nephritis, nephrotic syndrome and nephrosis (N00-N07,N17-N19,N25-N27)</v>
      </c>
    </row>
    <row r="223" spans="2:10" x14ac:dyDescent="0.35">
      <c r="B223">
        <v>2019</v>
      </c>
      <c r="C223">
        <v>2019</v>
      </c>
      <c r="D223" t="s">
        <v>153</v>
      </c>
      <c r="E223" t="s">
        <v>152</v>
      </c>
      <c r="F223">
        <v>695</v>
      </c>
      <c r="G223">
        <v>328239523</v>
      </c>
      <c r="H223">
        <v>0.2</v>
      </c>
      <c r="I223">
        <v>0.2</v>
      </c>
      <c r="J223" s="3" t="str">
        <f t="shared" si="3"/>
        <v>2019Acute and rapidly progressive nephritic and nephrotic syndrome (N00-N01,N04)</v>
      </c>
    </row>
    <row r="224" spans="2:10" x14ac:dyDescent="0.35">
      <c r="B224">
        <v>2019</v>
      </c>
      <c r="C224">
        <v>2019</v>
      </c>
      <c r="D224" t="s">
        <v>151</v>
      </c>
      <c r="E224" t="s">
        <v>150</v>
      </c>
      <c r="F224">
        <v>310</v>
      </c>
      <c r="G224">
        <v>328239523</v>
      </c>
      <c r="H224">
        <v>0.1</v>
      </c>
      <c r="I224">
        <v>0.1</v>
      </c>
      <c r="J224" s="3" t="str">
        <f t="shared" si="3"/>
        <v>2019Chronic glomerulonephritis, nephritis and nephropathy not specified as acute or chronic, and renal sclerosis unspecified (N02-N03,N05-N07,N26)</v>
      </c>
    </row>
    <row r="225" spans="2:10" x14ac:dyDescent="0.35">
      <c r="B225">
        <v>2019</v>
      </c>
      <c r="C225">
        <v>2019</v>
      </c>
      <c r="D225" t="s">
        <v>149</v>
      </c>
      <c r="E225" t="s">
        <v>148</v>
      </c>
      <c r="F225">
        <v>50534</v>
      </c>
      <c r="G225">
        <v>328239523</v>
      </c>
      <c r="H225">
        <v>15.4</v>
      </c>
      <c r="I225">
        <v>12.4</v>
      </c>
      <c r="J225" s="3" t="str">
        <f t="shared" si="3"/>
        <v>2019Renal failure (N17-N19)</v>
      </c>
    </row>
    <row r="226" spans="2:10" x14ac:dyDescent="0.35">
      <c r="B226">
        <v>2019</v>
      </c>
      <c r="C226">
        <v>2019</v>
      </c>
      <c r="D226" t="s">
        <v>147</v>
      </c>
      <c r="E226" t="s">
        <v>146</v>
      </c>
      <c r="F226">
        <v>26</v>
      </c>
      <c r="G226">
        <v>328239523</v>
      </c>
      <c r="H226">
        <v>0</v>
      </c>
      <c r="I226">
        <v>0</v>
      </c>
      <c r="J226" s="3" t="str">
        <f t="shared" si="3"/>
        <v>2019Other disorders of kidney (N25,N27)</v>
      </c>
    </row>
    <row r="227" spans="2:10" x14ac:dyDescent="0.35">
      <c r="B227">
        <v>2019</v>
      </c>
      <c r="C227">
        <v>2019</v>
      </c>
      <c r="D227" t="s">
        <v>145</v>
      </c>
      <c r="E227" t="s">
        <v>144</v>
      </c>
      <c r="F227">
        <v>955</v>
      </c>
      <c r="G227">
        <v>328239523</v>
      </c>
      <c r="H227">
        <v>0.3</v>
      </c>
      <c r="I227">
        <v>0.2</v>
      </c>
      <c r="J227" s="3" t="str">
        <f t="shared" si="3"/>
        <v>2019#Infections of kidney (N10-N12,N13.6,N15.1)</v>
      </c>
    </row>
    <row r="228" spans="2:10" x14ac:dyDescent="0.35">
      <c r="B228">
        <v>2019</v>
      </c>
      <c r="C228">
        <v>2019</v>
      </c>
      <c r="D228" t="s">
        <v>143</v>
      </c>
      <c r="E228" t="s">
        <v>142</v>
      </c>
      <c r="F228">
        <v>636</v>
      </c>
      <c r="G228">
        <v>328239523</v>
      </c>
      <c r="H228">
        <v>0.2</v>
      </c>
      <c r="I228">
        <v>0.1</v>
      </c>
      <c r="J228" s="3" t="str">
        <f t="shared" si="3"/>
        <v>2019#Hyperplasia of prostate (N40)</v>
      </c>
    </row>
    <row r="229" spans="2:10" x14ac:dyDescent="0.35">
      <c r="B229">
        <v>2019</v>
      </c>
      <c r="C229">
        <v>2019</v>
      </c>
      <c r="D229" t="s">
        <v>141</v>
      </c>
      <c r="E229" t="s">
        <v>140</v>
      </c>
      <c r="F229">
        <v>162</v>
      </c>
      <c r="G229">
        <v>328239523</v>
      </c>
      <c r="H229">
        <v>0</v>
      </c>
      <c r="I229">
        <v>0</v>
      </c>
      <c r="J229" s="3" t="str">
        <f t="shared" si="3"/>
        <v>2019#Inflammatory diseases of female pelvic organs (N70-N76)</v>
      </c>
    </row>
    <row r="230" spans="2:10" x14ac:dyDescent="0.35">
      <c r="B230">
        <v>2019</v>
      </c>
      <c r="C230">
        <v>2019</v>
      </c>
      <c r="D230" t="s">
        <v>139</v>
      </c>
      <c r="E230" t="s">
        <v>138</v>
      </c>
      <c r="F230">
        <v>1103</v>
      </c>
      <c r="G230">
        <v>328239523</v>
      </c>
      <c r="H230">
        <v>0.3</v>
      </c>
      <c r="I230">
        <v>0.4</v>
      </c>
      <c r="J230" s="3" t="str">
        <f t="shared" si="3"/>
        <v>2019#Pregnancy, childbirth and the puerperium (O00-O99)</v>
      </c>
    </row>
    <row r="231" spans="2:10" x14ac:dyDescent="0.35">
      <c r="B231">
        <v>2019</v>
      </c>
      <c r="C231">
        <v>2019</v>
      </c>
      <c r="D231" t="s">
        <v>137</v>
      </c>
      <c r="E231" t="s">
        <v>136</v>
      </c>
      <c r="F231">
        <v>26</v>
      </c>
      <c r="G231">
        <v>328239523</v>
      </c>
      <c r="H231">
        <v>0</v>
      </c>
      <c r="I231">
        <v>0</v>
      </c>
      <c r="J231" s="3" t="str">
        <f t="shared" si="3"/>
        <v>2019Pregnancy with abortive outcome (O00-O07)</v>
      </c>
    </row>
    <row r="232" spans="2:10" x14ac:dyDescent="0.35">
      <c r="B232">
        <v>2019</v>
      </c>
      <c r="C232">
        <v>2019</v>
      </c>
      <c r="D232" t="s">
        <v>135</v>
      </c>
      <c r="E232" t="s">
        <v>134</v>
      </c>
      <c r="F232">
        <v>1077</v>
      </c>
      <c r="G232">
        <v>328239523</v>
      </c>
      <c r="H232">
        <v>0.3</v>
      </c>
      <c r="I232">
        <v>0.3</v>
      </c>
      <c r="J232" s="3" t="str">
        <f t="shared" si="3"/>
        <v>2019Other complications of pregnancy, childbirth and the puerperium (O10-O99)</v>
      </c>
    </row>
    <row r="233" spans="2:10" x14ac:dyDescent="0.35">
      <c r="B233">
        <v>2019</v>
      </c>
      <c r="C233">
        <v>2019</v>
      </c>
      <c r="D233" t="s">
        <v>133</v>
      </c>
      <c r="E233" t="s">
        <v>132</v>
      </c>
      <c r="F233">
        <v>10412</v>
      </c>
      <c r="G233">
        <v>328239523</v>
      </c>
      <c r="H233">
        <v>3.2</v>
      </c>
      <c r="I233">
        <v>3.8</v>
      </c>
      <c r="J233" s="3" t="str">
        <f t="shared" si="3"/>
        <v>2019#Certain conditions originating in the perinatal period (P00-P96)</v>
      </c>
    </row>
    <row r="234" spans="2:10" x14ac:dyDescent="0.35">
      <c r="B234">
        <v>2019</v>
      </c>
      <c r="C234">
        <v>2019</v>
      </c>
      <c r="D234" t="s">
        <v>131</v>
      </c>
      <c r="E234" t="s">
        <v>130</v>
      </c>
      <c r="F234">
        <v>9713</v>
      </c>
      <c r="G234">
        <v>328239523</v>
      </c>
      <c r="H234">
        <v>3</v>
      </c>
      <c r="I234">
        <v>3.1</v>
      </c>
      <c r="J234" s="3" t="str">
        <f t="shared" si="3"/>
        <v>2019#Congenital malformations, deformations and chromosomal abnormalities (Q00-Q99)</v>
      </c>
    </row>
    <row r="235" spans="2:10" x14ac:dyDescent="0.35">
      <c r="B235">
        <v>2019</v>
      </c>
      <c r="C235">
        <v>2019</v>
      </c>
      <c r="D235" t="s">
        <v>129</v>
      </c>
      <c r="E235" t="s">
        <v>128</v>
      </c>
      <c r="F235">
        <v>32408</v>
      </c>
      <c r="G235">
        <v>328239523</v>
      </c>
      <c r="H235">
        <v>9.9</v>
      </c>
      <c r="I235">
        <v>8.5</v>
      </c>
      <c r="J235" s="3" t="str">
        <f t="shared" si="3"/>
        <v>2019Symptoms, signs and abnormal clinical and laboratory findings, not elsewhere classified (R00-R99)</v>
      </c>
    </row>
    <row r="236" spans="2:10" x14ac:dyDescent="0.35">
      <c r="B236">
        <v>2019</v>
      </c>
      <c r="C236">
        <v>2019</v>
      </c>
      <c r="D236" t="s">
        <v>127</v>
      </c>
      <c r="E236" t="s">
        <v>126</v>
      </c>
      <c r="F236">
        <v>354698</v>
      </c>
      <c r="G236">
        <v>328239523</v>
      </c>
      <c r="H236">
        <v>108.1</v>
      </c>
      <c r="I236">
        <v>88.2</v>
      </c>
      <c r="J236" s="3" t="str">
        <f t="shared" si="3"/>
        <v xml:space="preserve">2019All other diseases (Residual) </v>
      </c>
    </row>
    <row r="237" spans="2:10" x14ac:dyDescent="0.35">
      <c r="B237">
        <v>2019</v>
      </c>
      <c r="C237">
        <v>2019</v>
      </c>
      <c r="D237" t="s">
        <v>125</v>
      </c>
      <c r="E237" t="s">
        <v>124</v>
      </c>
      <c r="F237">
        <v>173040</v>
      </c>
      <c r="G237">
        <v>328239523</v>
      </c>
      <c r="H237">
        <v>52.7</v>
      </c>
      <c r="I237">
        <v>49.3</v>
      </c>
      <c r="J237" s="3" t="str">
        <f t="shared" si="3"/>
        <v>2019#Accidents (unintentional injuries) (V01-X59,Y85-Y86)</v>
      </c>
    </row>
    <row r="238" spans="2:10" x14ac:dyDescent="0.35">
      <c r="B238">
        <v>2019</v>
      </c>
      <c r="C238">
        <v>2019</v>
      </c>
      <c r="D238" t="s">
        <v>123</v>
      </c>
      <c r="E238" t="s">
        <v>122</v>
      </c>
      <c r="F238">
        <v>41949</v>
      </c>
      <c r="G238">
        <v>328239523</v>
      </c>
      <c r="H238">
        <v>12.8</v>
      </c>
      <c r="I238">
        <v>12.3</v>
      </c>
      <c r="J238" s="3" t="str">
        <f t="shared" si="3"/>
        <v>2019Transport accidents (V01-V99,Y85)</v>
      </c>
    </row>
    <row r="239" spans="2:10" x14ac:dyDescent="0.35">
      <c r="B239">
        <v>2019</v>
      </c>
      <c r="C239">
        <v>2019</v>
      </c>
      <c r="D239" t="s">
        <v>121</v>
      </c>
      <c r="E239" t="s">
        <v>120</v>
      </c>
      <c r="F239">
        <v>39107</v>
      </c>
      <c r="G239">
        <v>328239523</v>
      </c>
      <c r="H239">
        <v>11.9</v>
      </c>
      <c r="I239">
        <v>11.5</v>
      </c>
      <c r="J239" s="3" t="str">
        <f t="shared" si="3"/>
        <v>2019Motor vehicle accidents (V02-V04,V09.0,V09.2,V12-V14,V19.0-V19.2,V19.4-V19.6,V20-V79,V80.3-V80.5,V81.0-V81.1,V82.0-V82.1,V83-V86,V87.0-V87.8,V88.0-V88.8,V89.0,V89.2)</v>
      </c>
    </row>
    <row r="240" spans="2:10" x14ac:dyDescent="0.35">
      <c r="B240">
        <v>2019</v>
      </c>
      <c r="C240">
        <v>2019</v>
      </c>
      <c r="D240" t="s">
        <v>119</v>
      </c>
      <c r="E240" t="s">
        <v>118</v>
      </c>
      <c r="F240">
        <v>1105</v>
      </c>
      <c r="G240">
        <v>328239523</v>
      </c>
      <c r="H240">
        <v>0.3</v>
      </c>
      <c r="I240">
        <v>0.3</v>
      </c>
      <c r="J240" s="3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0" x14ac:dyDescent="0.35">
      <c r="B241">
        <v>2019</v>
      </c>
      <c r="C241">
        <v>2019</v>
      </c>
      <c r="D241" t="s">
        <v>117</v>
      </c>
      <c r="E241" t="s">
        <v>116</v>
      </c>
      <c r="F241">
        <v>1737</v>
      </c>
      <c r="G241">
        <v>328239523</v>
      </c>
      <c r="H241">
        <v>0.5</v>
      </c>
      <c r="I241">
        <v>0.5</v>
      </c>
      <c r="J241" s="3" t="str">
        <f t="shared" si="3"/>
        <v>2019Water, air and space, and other and unspecified transport accidents and their sequelae (V90-V99,Y85)</v>
      </c>
    </row>
    <row r="242" spans="2:10" x14ac:dyDescent="0.35">
      <c r="B242">
        <v>2019</v>
      </c>
      <c r="C242">
        <v>2019</v>
      </c>
      <c r="D242" t="s">
        <v>115</v>
      </c>
      <c r="E242" t="s">
        <v>114</v>
      </c>
      <c r="F242">
        <v>131091</v>
      </c>
      <c r="G242">
        <v>328239523</v>
      </c>
      <c r="H242">
        <v>39.9</v>
      </c>
      <c r="I242">
        <v>37</v>
      </c>
      <c r="J242" s="3" t="str">
        <f t="shared" si="3"/>
        <v>2019Nontransport accidents (W00-X59,Y86)</v>
      </c>
    </row>
    <row r="243" spans="2:10" x14ac:dyDescent="0.35">
      <c r="B243">
        <v>2019</v>
      </c>
      <c r="C243">
        <v>2019</v>
      </c>
      <c r="D243" t="s">
        <v>113</v>
      </c>
      <c r="E243" t="s">
        <v>112</v>
      </c>
      <c r="F243">
        <v>39443</v>
      </c>
      <c r="G243">
        <v>328239523</v>
      </c>
      <c r="H243">
        <v>12</v>
      </c>
      <c r="I243">
        <v>9.8000000000000007</v>
      </c>
      <c r="J243" s="3" t="str">
        <f t="shared" si="3"/>
        <v>2019Falls (W00-W19)</v>
      </c>
    </row>
    <row r="244" spans="2:10" x14ac:dyDescent="0.35">
      <c r="B244">
        <v>2019</v>
      </c>
      <c r="C244">
        <v>2019</v>
      </c>
      <c r="D244" t="s">
        <v>111</v>
      </c>
      <c r="E244" t="s">
        <v>110</v>
      </c>
      <c r="F244">
        <v>486</v>
      </c>
      <c r="G244">
        <v>328239523</v>
      </c>
      <c r="H244">
        <v>0.1</v>
      </c>
      <c r="I244">
        <v>0.2</v>
      </c>
      <c r="J244" s="3" t="str">
        <f t="shared" si="3"/>
        <v>2019Accidental discharge of firearms (W32-W34)</v>
      </c>
    </row>
    <row r="245" spans="2:10" x14ac:dyDescent="0.35">
      <c r="B245">
        <v>2019</v>
      </c>
      <c r="C245">
        <v>2019</v>
      </c>
      <c r="D245" t="s">
        <v>109</v>
      </c>
      <c r="E245" t="s">
        <v>108</v>
      </c>
      <c r="F245">
        <v>3692</v>
      </c>
      <c r="G245">
        <v>328239523</v>
      </c>
      <c r="H245">
        <v>1.1000000000000001</v>
      </c>
      <c r="I245">
        <v>1.1000000000000001</v>
      </c>
      <c r="J245" s="3" t="str">
        <f t="shared" si="3"/>
        <v>2019Accidental drowning and submersion (W65-W74)</v>
      </c>
    </row>
    <row r="246" spans="2:10" x14ac:dyDescent="0.35">
      <c r="B246">
        <v>2019</v>
      </c>
      <c r="C246">
        <v>2019</v>
      </c>
      <c r="D246" t="s">
        <v>107</v>
      </c>
      <c r="E246" t="s">
        <v>106</v>
      </c>
      <c r="F246">
        <v>2692</v>
      </c>
      <c r="G246">
        <v>328239523</v>
      </c>
      <c r="H246">
        <v>0.8</v>
      </c>
      <c r="I246">
        <v>0.7</v>
      </c>
      <c r="J246" s="3" t="str">
        <f t="shared" si="3"/>
        <v>2019Accidental exposure to smoke, fire and flames (X00-X09)</v>
      </c>
    </row>
    <row r="247" spans="2:10" x14ac:dyDescent="0.35">
      <c r="B247">
        <v>2019</v>
      </c>
      <c r="C247">
        <v>2019</v>
      </c>
      <c r="D247" t="s">
        <v>105</v>
      </c>
      <c r="E247" t="s">
        <v>104</v>
      </c>
      <c r="F247">
        <v>65773</v>
      </c>
      <c r="G247">
        <v>328239523</v>
      </c>
      <c r="H247">
        <v>20</v>
      </c>
      <c r="I247">
        <v>20.2</v>
      </c>
      <c r="J247" s="3" t="str">
        <f t="shared" si="3"/>
        <v>2019Accidental poisoning and exposure to noxious substances (X40-X49)</v>
      </c>
    </row>
    <row r="248" spans="2:10" x14ac:dyDescent="0.35">
      <c r="B248">
        <v>2019</v>
      </c>
      <c r="C248">
        <v>2019</v>
      </c>
      <c r="D248" t="s">
        <v>103</v>
      </c>
      <c r="E248" t="s">
        <v>102</v>
      </c>
      <c r="F248">
        <v>19005</v>
      </c>
      <c r="G248">
        <v>328239523</v>
      </c>
      <c r="H248">
        <v>5.8</v>
      </c>
      <c r="I248">
        <v>5.0999999999999996</v>
      </c>
      <c r="J248" s="3" t="str">
        <f t="shared" si="3"/>
        <v>2019Other and unspecified nontransport accidents and their sequelae (W20-W31,W35-W64,W75-W99,X10-X39,X50-X59,Y86)</v>
      </c>
    </row>
    <row r="249" spans="2:10" x14ac:dyDescent="0.35">
      <c r="B249">
        <v>2019</v>
      </c>
      <c r="C249">
        <v>2019</v>
      </c>
      <c r="D249" t="s">
        <v>101</v>
      </c>
      <c r="E249" t="s">
        <v>100</v>
      </c>
      <c r="F249">
        <v>47511</v>
      </c>
      <c r="G249">
        <v>328239523</v>
      </c>
      <c r="H249">
        <v>14.5</v>
      </c>
      <c r="I249">
        <v>13.9</v>
      </c>
      <c r="J249" s="3" t="str">
        <f t="shared" si="3"/>
        <v>2019#Intentional self-harm (suicide) (*U03,X60-X84,Y87.0)</v>
      </c>
    </row>
    <row r="250" spans="2:10" x14ac:dyDescent="0.35">
      <c r="B250">
        <v>2019</v>
      </c>
      <c r="C250">
        <v>2019</v>
      </c>
      <c r="D250" t="s">
        <v>99</v>
      </c>
      <c r="E250" t="s">
        <v>98</v>
      </c>
      <c r="F250">
        <v>23941</v>
      </c>
      <c r="G250">
        <v>328239523</v>
      </c>
      <c r="H250">
        <v>7.3</v>
      </c>
      <c r="I250">
        <v>6.8</v>
      </c>
      <c r="J250" s="3" t="str">
        <f t="shared" si="3"/>
        <v>2019Intentional self-harm (suicide) by discharge of firearms (X72-X74)</v>
      </c>
    </row>
    <row r="251" spans="2:10" x14ac:dyDescent="0.35">
      <c r="B251">
        <v>2019</v>
      </c>
      <c r="C251">
        <v>2019</v>
      </c>
      <c r="D251" t="s">
        <v>97</v>
      </c>
      <c r="E251" t="s">
        <v>96</v>
      </c>
      <c r="F251">
        <v>23570</v>
      </c>
      <c r="G251">
        <v>328239523</v>
      </c>
      <c r="H251">
        <v>7.2</v>
      </c>
      <c r="I251">
        <v>7.1</v>
      </c>
      <c r="J251" s="3" t="str">
        <f t="shared" si="3"/>
        <v>2019Intentional self-harm (suicide) by other and unspecified means and their sequelae (*U03,X60-X71,X75-X84,Y87.0)</v>
      </c>
    </row>
    <row r="252" spans="2:10" x14ac:dyDescent="0.35">
      <c r="B252">
        <v>2019</v>
      </c>
      <c r="C252">
        <v>2019</v>
      </c>
      <c r="D252" t="s">
        <v>95</v>
      </c>
      <c r="E252" t="s">
        <v>94</v>
      </c>
      <c r="F252">
        <v>19141</v>
      </c>
      <c r="G252">
        <v>328239523</v>
      </c>
      <c r="H252">
        <v>5.8</v>
      </c>
      <c r="I252">
        <v>6</v>
      </c>
      <c r="J252" s="3" t="str">
        <f t="shared" si="3"/>
        <v>2019#Assault (homicide) (*U01-*U02,X85-Y09,Y87.1)</v>
      </c>
    </row>
    <row r="253" spans="2:10" x14ac:dyDescent="0.35">
      <c r="B253">
        <v>2019</v>
      </c>
      <c r="C253">
        <v>2019</v>
      </c>
      <c r="D253" t="s">
        <v>93</v>
      </c>
      <c r="E253" t="s">
        <v>92</v>
      </c>
      <c r="F253">
        <v>14414</v>
      </c>
      <c r="G253">
        <v>328239523</v>
      </c>
      <c r="H253">
        <v>4.4000000000000004</v>
      </c>
      <c r="I253">
        <v>4.5999999999999996</v>
      </c>
      <c r="J253" s="3" t="str">
        <f t="shared" si="3"/>
        <v>2019Assault (homicide) by discharge of firearms (*U01.4,X93-X95)</v>
      </c>
    </row>
    <row r="254" spans="2:10" x14ac:dyDescent="0.35">
      <c r="B254">
        <v>2019</v>
      </c>
      <c r="C254">
        <v>2019</v>
      </c>
      <c r="D254" t="s">
        <v>91</v>
      </c>
      <c r="E254" t="s">
        <v>90</v>
      </c>
      <c r="F254">
        <v>4727</v>
      </c>
      <c r="G254">
        <v>328239523</v>
      </c>
      <c r="H254">
        <v>1.4</v>
      </c>
      <c r="I254">
        <v>1.4</v>
      </c>
      <c r="J254" s="3" t="str">
        <f t="shared" si="3"/>
        <v>2019Assault (homicide) by other and unspecified means and their sequelae (*U01.0-*U01.3,*U01.5-*U01.9,*U02,X85-X92,X96-Y09,Y87.1)</v>
      </c>
    </row>
    <row r="255" spans="2:10" x14ac:dyDescent="0.35">
      <c r="B255">
        <v>2019</v>
      </c>
      <c r="C255">
        <v>2019</v>
      </c>
      <c r="D255" t="s">
        <v>89</v>
      </c>
      <c r="E255" t="s">
        <v>88</v>
      </c>
      <c r="F255">
        <v>652</v>
      </c>
      <c r="G255">
        <v>328239523</v>
      </c>
      <c r="H255">
        <v>0.2</v>
      </c>
      <c r="I255">
        <v>0.2</v>
      </c>
      <c r="J255" s="3" t="str">
        <f t="shared" si="3"/>
        <v>2019#Legal intervention (Y35,Y89.0)</v>
      </c>
    </row>
    <row r="256" spans="2:10" x14ac:dyDescent="0.35">
      <c r="B256">
        <v>2019</v>
      </c>
      <c r="C256">
        <v>2019</v>
      </c>
      <c r="D256" t="s">
        <v>87</v>
      </c>
      <c r="E256" t="s">
        <v>86</v>
      </c>
      <c r="F256">
        <v>5683</v>
      </c>
      <c r="G256">
        <v>328239523</v>
      </c>
      <c r="H256">
        <v>1.7</v>
      </c>
      <c r="I256">
        <v>1.7</v>
      </c>
      <c r="J256" s="3" t="str">
        <f t="shared" si="3"/>
        <v>2019Events of undetermined intent (Y10-Y34,Y87.2,Y89.9)</v>
      </c>
    </row>
    <row r="257" spans="2:10" x14ac:dyDescent="0.35">
      <c r="B257">
        <v>2019</v>
      </c>
      <c r="C257">
        <v>2019</v>
      </c>
      <c r="D257" t="s">
        <v>85</v>
      </c>
      <c r="E257" t="s">
        <v>84</v>
      </c>
      <c r="F257">
        <v>346</v>
      </c>
      <c r="G257">
        <v>328239523</v>
      </c>
      <c r="H257">
        <v>0.1</v>
      </c>
      <c r="I257">
        <v>0.1</v>
      </c>
      <c r="J257" s="3" t="str">
        <f t="shared" si="3"/>
        <v>2019Discharge of firearms, undetermined intent (Y22-Y24)</v>
      </c>
    </row>
    <row r="258" spans="2:10" x14ac:dyDescent="0.35">
      <c r="B258">
        <v>2019</v>
      </c>
      <c r="C258">
        <v>2019</v>
      </c>
      <c r="D258" t="s">
        <v>83</v>
      </c>
      <c r="E258" t="s">
        <v>82</v>
      </c>
      <c r="F258">
        <v>5337</v>
      </c>
      <c r="G258">
        <v>328239523</v>
      </c>
      <c r="H258">
        <v>1.6</v>
      </c>
      <c r="I258">
        <v>1.6</v>
      </c>
      <c r="J258" s="3" t="str">
        <f t="shared" ref="J258:J321" si="4">C258&amp;D258</f>
        <v>2019Other and unspecified events of undetermined intent and their sequelae (Y10-Y21,Y25-Y34,Y87.2,Y89.9)</v>
      </c>
    </row>
    <row r="259" spans="2:10" x14ac:dyDescent="0.35">
      <c r="B259">
        <v>2019</v>
      </c>
      <c r="C259">
        <v>2019</v>
      </c>
      <c r="D259" t="s">
        <v>81</v>
      </c>
      <c r="E259" t="s">
        <v>80</v>
      </c>
      <c r="F259">
        <v>14</v>
      </c>
      <c r="G259">
        <v>328239523</v>
      </c>
      <c r="H259" t="s">
        <v>79</v>
      </c>
      <c r="I259" t="s">
        <v>79</v>
      </c>
      <c r="J259" s="3" t="str">
        <f t="shared" si="4"/>
        <v>2019#Operations of war and their sequelae (Y36,Y89.1)</v>
      </c>
    </row>
    <row r="260" spans="2:10" x14ac:dyDescent="0.35">
      <c r="B260">
        <v>2019</v>
      </c>
      <c r="C260">
        <v>2019</v>
      </c>
      <c r="D260" t="s">
        <v>78</v>
      </c>
      <c r="E260" t="s">
        <v>77</v>
      </c>
      <c r="F260">
        <v>5329</v>
      </c>
      <c r="G260">
        <v>328239523</v>
      </c>
      <c r="H260">
        <v>1.6</v>
      </c>
      <c r="I260">
        <v>1.3</v>
      </c>
      <c r="J260" s="3" t="str">
        <f t="shared" si="4"/>
        <v>2019#Complications of medical and surgical care (Y40-Y84,Y88)</v>
      </c>
    </row>
    <row r="261" spans="2:10" x14ac:dyDescent="0.35">
      <c r="B261">
        <v>2019</v>
      </c>
      <c r="C261">
        <v>2019</v>
      </c>
      <c r="D261" t="s">
        <v>76</v>
      </c>
      <c r="E261" t="s">
        <v>75</v>
      </c>
      <c r="F261">
        <v>4533</v>
      </c>
      <c r="G261">
        <v>328239523</v>
      </c>
      <c r="H261">
        <v>1.4</v>
      </c>
      <c r="I261">
        <v>1.1000000000000001</v>
      </c>
      <c r="J261" s="3" t="str">
        <f t="shared" si="4"/>
        <v>2019#Enterocolitis due to Clostridium difficile (A04.7)</v>
      </c>
    </row>
    <row r="262" spans="2:10" x14ac:dyDescent="0.35">
      <c r="B262">
        <v>2020</v>
      </c>
      <c r="C262">
        <v>2020</v>
      </c>
      <c r="D262" t="s">
        <v>333</v>
      </c>
      <c r="E262" t="s">
        <v>332</v>
      </c>
      <c r="F262">
        <v>58</v>
      </c>
      <c r="G262">
        <v>329484123</v>
      </c>
      <c r="H262">
        <v>0</v>
      </c>
      <c r="I262">
        <v>0</v>
      </c>
      <c r="J262" s="3" t="str">
        <f t="shared" si="4"/>
        <v>2020#Salmonella infections (A01-A02)</v>
      </c>
    </row>
    <row r="263" spans="2:10" x14ac:dyDescent="0.35">
      <c r="B263">
        <v>2020</v>
      </c>
      <c r="C263">
        <v>2020</v>
      </c>
      <c r="D263" t="s">
        <v>331</v>
      </c>
      <c r="E263" t="s">
        <v>330</v>
      </c>
      <c r="F263">
        <v>6851</v>
      </c>
      <c r="G263">
        <v>329484123</v>
      </c>
      <c r="H263">
        <v>2.1</v>
      </c>
      <c r="I263">
        <v>1.7</v>
      </c>
      <c r="J263" s="3" t="str">
        <f t="shared" si="4"/>
        <v>2020Certain other intestinal infections (A04,A07-A09)</v>
      </c>
    </row>
    <row r="264" spans="2:10" x14ac:dyDescent="0.35">
      <c r="B264">
        <v>2020</v>
      </c>
      <c r="C264">
        <v>2020</v>
      </c>
      <c r="D264" t="s">
        <v>329</v>
      </c>
      <c r="E264" t="s">
        <v>328</v>
      </c>
      <c r="F264">
        <v>600</v>
      </c>
      <c r="G264">
        <v>329484123</v>
      </c>
      <c r="H264">
        <v>0.2</v>
      </c>
      <c r="I264">
        <v>0.2</v>
      </c>
      <c r="J264" s="3" t="str">
        <f t="shared" si="4"/>
        <v>2020#Tuberculosis (A16-A19)</v>
      </c>
    </row>
    <row r="265" spans="2:10" x14ac:dyDescent="0.35">
      <c r="B265">
        <v>2020</v>
      </c>
      <c r="C265">
        <v>2020</v>
      </c>
      <c r="D265" t="s">
        <v>327</v>
      </c>
      <c r="E265" t="s">
        <v>326</v>
      </c>
      <c r="F265">
        <v>411</v>
      </c>
      <c r="G265">
        <v>329484123</v>
      </c>
      <c r="H265">
        <v>0.1</v>
      </c>
      <c r="I265">
        <v>0.1</v>
      </c>
      <c r="J265" s="3" t="str">
        <f t="shared" si="4"/>
        <v>2020Respiratory tuberculosis (A16)</v>
      </c>
    </row>
    <row r="266" spans="2:10" x14ac:dyDescent="0.35">
      <c r="B266">
        <v>2020</v>
      </c>
      <c r="C266">
        <v>2020</v>
      </c>
      <c r="D266" t="s">
        <v>325</v>
      </c>
      <c r="E266" t="s">
        <v>324</v>
      </c>
      <c r="F266">
        <v>189</v>
      </c>
      <c r="G266">
        <v>329484123</v>
      </c>
      <c r="H266">
        <v>0.1</v>
      </c>
      <c r="I266">
        <v>0</v>
      </c>
      <c r="J266" s="3" t="str">
        <f t="shared" si="4"/>
        <v>2020Other tuberculosis (A17-A19)</v>
      </c>
    </row>
    <row r="267" spans="2:10" x14ac:dyDescent="0.35">
      <c r="B267">
        <v>2020</v>
      </c>
      <c r="C267">
        <v>2020</v>
      </c>
      <c r="D267" t="s">
        <v>323</v>
      </c>
      <c r="E267" t="s">
        <v>322</v>
      </c>
      <c r="F267">
        <v>29</v>
      </c>
      <c r="G267">
        <v>329484123</v>
      </c>
      <c r="H267">
        <v>0</v>
      </c>
      <c r="I267">
        <v>0</v>
      </c>
      <c r="J267" s="3" t="str">
        <f t="shared" si="4"/>
        <v>2020#Meningococcal infection (A39)</v>
      </c>
    </row>
    <row r="268" spans="2:10" x14ac:dyDescent="0.35">
      <c r="B268">
        <v>2020</v>
      </c>
      <c r="C268">
        <v>2020</v>
      </c>
      <c r="D268" t="s">
        <v>321</v>
      </c>
      <c r="E268" t="s">
        <v>320</v>
      </c>
      <c r="F268">
        <v>40050</v>
      </c>
      <c r="G268">
        <v>329484123</v>
      </c>
      <c r="H268">
        <v>12.2</v>
      </c>
      <c r="I268">
        <v>9.6999999999999993</v>
      </c>
      <c r="J268" s="3" t="str">
        <f t="shared" si="4"/>
        <v>2020#Septicemia (A40-A41)</v>
      </c>
    </row>
    <row r="269" spans="2:10" x14ac:dyDescent="0.35">
      <c r="B269">
        <v>2020</v>
      </c>
      <c r="C269">
        <v>2020</v>
      </c>
      <c r="D269" t="s">
        <v>319</v>
      </c>
      <c r="E269" t="s">
        <v>318</v>
      </c>
      <c r="F269">
        <v>46</v>
      </c>
      <c r="G269">
        <v>329484123</v>
      </c>
      <c r="H269">
        <v>0</v>
      </c>
      <c r="I269">
        <v>0</v>
      </c>
      <c r="J269" s="3" t="str">
        <f t="shared" si="4"/>
        <v>2020#Syphilis (A50-A53)</v>
      </c>
    </row>
    <row r="270" spans="2:10" x14ac:dyDescent="0.35">
      <c r="B270">
        <v>2020</v>
      </c>
      <c r="C270">
        <v>2020</v>
      </c>
      <c r="D270" t="s">
        <v>317</v>
      </c>
      <c r="E270" t="s">
        <v>316</v>
      </c>
      <c r="F270">
        <v>3943</v>
      </c>
      <c r="G270">
        <v>329484123</v>
      </c>
      <c r="H270">
        <v>1.2</v>
      </c>
      <c r="I270">
        <v>0.9</v>
      </c>
      <c r="J270" s="3" t="str">
        <f t="shared" si="4"/>
        <v>2020#Viral hepatitis (B15-B19)</v>
      </c>
    </row>
    <row r="271" spans="2:10" x14ac:dyDescent="0.35">
      <c r="B271">
        <v>2020</v>
      </c>
      <c r="C271">
        <v>2020</v>
      </c>
      <c r="D271" t="s">
        <v>315</v>
      </c>
      <c r="E271" t="s">
        <v>314</v>
      </c>
      <c r="F271">
        <v>5115</v>
      </c>
      <c r="G271">
        <v>329484123</v>
      </c>
      <c r="H271">
        <v>1.6</v>
      </c>
      <c r="I271">
        <v>1.4</v>
      </c>
      <c r="J271" s="3" t="str">
        <f t="shared" si="4"/>
        <v>2020#Human immunodeficiency virus (HIV) disease (B20-B24)</v>
      </c>
    </row>
    <row r="272" spans="2:10" x14ac:dyDescent="0.35">
      <c r="B272">
        <v>2020</v>
      </c>
      <c r="C272">
        <v>2020</v>
      </c>
      <c r="D272" t="s">
        <v>313</v>
      </c>
      <c r="E272" t="s">
        <v>312</v>
      </c>
      <c r="F272">
        <v>362435</v>
      </c>
      <c r="G272">
        <v>329484123</v>
      </c>
      <c r="H272">
        <v>110</v>
      </c>
      <c r="I272">
        <v>87.8</v>
      </c>
      <c r="J272" s="3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0" x14ac:dyDescent="0.35">
      <c r="B273">
        <v>2020</v>
      </c>
      <c r="C273">
        <v>2020</v>
      </c>
      <c r="D273" t="s">
        <v>311</v>
      </c>
      <c r="E273" t="s">
        <v>310</v>
      </c>
      <c r="F273">
        <v>602350</v>
      </c>
      <c r="G273">
        <v>329484123</v>
      </c>
      <c r="H273">
        <v>182.8</v>
      </c>
      <c r="I273">
        <v>144.1</v>
      </c>
      <c r="J273" s="3" t="str">
        <f t="shared" si="4"/>
        <v>2020#Malignant neoplasms (C00-C97)</v>
      </c>
    </row>
    <row r="274" spans="2:10" x14ac:dyDescent="0.35">
      <c r="B274">
        <v>2020</v>
      </c>
      <c r="C274">
        <v>2020</v>
      </c>
      <c r="D274" t="s">
        <v>309</v>
      </c>
      <c r="E274" t="s">
        <v>308</v>
      </c>
      <c r="F274">
        <v>10835</v>
      </c>
      <c r="G274">
        <v>329484123</v>
      </c>
      <c r="H274">
        <v>3.3</v>
      </c>
      <c r="I274">
        <v>2.6</v>
      </c>
      <c r="J274" s="3" t="str">
        <f t="shared" si="4"/>
        <v>2020Malignant neoplasms of lip, oral cavity and pharynx (C00-C14)</v>
      </c>
    </row>
    <row r="275" spans="2:10" x14ac:dyDescent="0.35">
      <c r="B275">
        <v>2020</v>
      </c>
      <c r="C275">
        <v>2020</v>
      </c>
      <c r="D275" t="s">
        <v>307</v>
      </c>
      <c r="E275" t="s">
        <v>306</v>
      </c>
      <c r="F275">
        <v>15673</v>
      </c>
      <c r="G275">
        <v>329484123</v>
      </c>
      <c r="H275">
        <v>4.8</v>
      </c>
      <c r="I275">
        <v>3.7</v>
      </c>
      <c r="J275" s="3" t="str">
        <f t="shared" si="4"/>
        <v>2020Malignant neoplasm of esophagus (C15)</v>
      </c>
    </row>
    <row r="276" spans="2:10" x14ac:dyDescent="0.35">
      <c r="B276">
        <v>2020</v>
      </c>
      <c r="C276">
        <v>2020</v>
      </c>
      <c r="D276" t="s">
        <v>305</v>
      </c>
      <c r="E276" t="s">
        <v>304</v>
      </c>
      <c r="F276">
        <v>11233</v>
      </c>
      <c r="G276">
        <v>329484123</v>
      </c>
      <c r="H276">
        <v>3.4</v>
      </c>
      <c r="I276">
        <v>2.8</v>
      </c>
      <c r="J276" s="3" t="str">
        <f t="shared" si="4"/>
        <v>2020Malignant neoplasm of stomach (C16)</v>
      </c>
    </row>
    <row r="277" spans="2:10" x14ac:dyDescent="0.35">
      <c r="B277">
        <v>2020</v>
      </c>
      <c r="C277">
        <v>2020</v>
      </c>
      <c r="D277" t="s">
        <v>303</v>
      </c>
      <c r="E277" t="s">
        <v>302</v>
      </c>
      <c r="F277">
        <v>53095</v>
      </c>
      <c r="G277">
        <v>329484123</v>
      </c>
      <c r="H277">
        <v>16.100000000000001</v>
      </c>
      <c r="I277">
        <v>12.9</v>
      </c>
      <c r="J277" s="3" t="str">
        <f t="shared" si="4"/>
        <v>2020Malignant neoplasms of colon, rectum and anus (C18-C21)</v>
      </c>
    </row>
    <row r="278" spans="2:10" x14ac:dyDescent="0.35">
      <c r="B278">
        <v>2020</v>
      </c>
      <c r="C278">
        <v>2020</v>
      </c>
      <c r="D278" t="s">
        <v>301</v>
      </c>
      <c r="E278" t="s">
        <v>300</v>
      </c>
      <c r="F278">
        <v>28227</v>
      </c>
      <c r="G278">
        <v>329484123</v>
      </c>
      <c r="H278">
        <v>8.6</v>
      </c>
      <c r="I278">
        <v>6.6</v>
      </c>
      <c r="J278" s="3" t="str">
        <f t="shared" si="4"/>
        <v>2020Malignant neoplasms of liver and intrahepatic bile ducts (C22)</v>
      </c>
    </row>
    <row r="279" spans="2:10" x14ac:dyDescent="0.35">
      <c r="B279">
        <v>2020</v>
      </c>
      <c r="C279">
        <v>2020</v>
      </c>
      <c r="D279" t="s">
        <v>299</v>
      </c>
      <c r="E279" t="s">
        <v>298</v>
      </c>
      <c r="F279">
        <v>46774</v>
      </c>
      <c r="G279">
        <v>329484123</v>
      </c>
      <c r="H279">
        <v>14.2</v>
      </c>
      <c r="I279">
        <v>11.1</v>
      </c>
      <c r="J279" s="3" t="str">
        <f t="shared" si="4"/>
        <v>2020Malignant neoplasm of pancreas (C25)</v>
      </c>
    </row>
    <row r="280" spans="2:10" x14ac:dyDescent="0.35">
      <c r="B280">
        <v>2020</v>
      </c>
      <c r="C280">
        <v>2020</v>
      </c>
      <c r="D280" t="s">
        <v>297</v>
      </c>
      <c r="E280" t="s">
        <v>296</v>
      </c>
      <c r="F280">
        <v>3806</v>
      </c>
      <c r="G280">
        <v>329484123</v>
      </c>
      <c r="H280">
        <v>1.2</v>
      </c>
      <c r="I280">
        <v>0.9</v>
      </c>
      <c r="J280" s="3" t="str">
        <f t="shared" si="4"/>
        <v>2020Malignant neoplasm of larynx (C32)</v>
      </c>
    </row>
    <row r="281" spans="2:10" x14ac:dyDescent="0.35">
      <c r="B281">
        <v>2020</v>
      </c>
      <c r="C281">
        <v>2020</v>
      </c>
      <c r="D281" t="s">
        <v>295</v>
      </c>
      <c r="E281" t="s">
        <v>294</v>
      </c>
      <c r="F281">
        <v>136166</v>
      </c>
      <c r="G281">
        <v>329484123</v>
      </c>
      <c r="H281">
        <v>41.3</v>
      </c>
      <c r="I281">
        <v>31.9</v>
      </c>
      <c r="J281" s="3" t="str">
        <f t="shared" si="4"/>
        <v>2020Malignant neoplasms of trachea, bronchus and lung (C33-C34)</v>
      </c>
    </row>
    <row r="282" spans="2:10" x14ac:dyDescent="0.35">
      <c r="B282">
        <v>2020</v>
      </c>
      <c r="C282">
        <v>2020</v>
      </c>
      <c r="D282" t="s">
        <v>293</v>
      </c>
      <c r="E282" t="s">
        <v>292</v>
      </c>
      <c r="F282">
        <v>8214</v>
      </c>
      <c r="G282">
        <v>329484123</v>
      </c>
      <c r="H282">
        <v>2.5</v>
      </c>
      <c r="I282">
        <v>2</v>
      </c>
      <c r="J282" s="3" t="str">
        <f t="shared" si="4"/>
        <v>2020Malignant melanoma of skin (C43)</v>
      </c>
    </row>
    <row r="283" spans="2:10" x14ac:dyDescent="0.35">
      <c r="B283">
        <v>2020</v>
      </c>
      <c r="C283">
        <v>2020</v>
      </c>
      <c r="D283" t="s">
        <v>291</v>
      </c>
      <c r="E283" t="s">
        <v>290</v>
      </c>
      <c r="F283">
        <v>42765</v>
      </c>
      <c r="G283">
        <v>329484123</v>
      </c>
      <c r="H283">
        <v>13</v>
      </c>
      <c r="I283">
        <v>10.5</v>
      </c>
      <c r="J283" s="3" t="str">
        <f t="shared" si="4"/>
        <v>2020Malignant neoplasm of breast (C50)</v>
      </c>
    </row>
    <row r="284" spans="2:10" x14ac:dyDescent="0.35">
      <c r="B284">
        <v>2020</v>
      </c>
      <c r="C284">
        <v>2020</v>
      </c>
      <c r="D284" t="s">
        <v>289</v>
      </c>
      <c r="E284" t="s">
        <v>288</v>
      </c>
      <c r="F284">
        <v>4272</v>
      </c>
      <c r="G284">
        <v>329484123</v>
      </c>
      <c r="H284">
        <v>1.3</v>
      </c>
      <c r="I284">
        <v>1.1000000000000001</v>
      </c>
      <c r="J284" s="3" t="str">
        <f t="shared" si="4"/>
        <v>2020Malignant neoplasm of cervix uteri (C53)</v>
      </c>
    </row>
    <row r="285" spans="2:10" x14ac:dyDescent="0.35">
      <c r="B285">
        <v>2020</v>
      </c>
      <c r="C285">
        <v>2020</v>
      </c>
      <c r="D285" t="s">
        <v>287</v>
      </c>
      <c r="E285" t="s">
        <v>286</v>
      </c>
      <c r="F285">
        <v>11995</v>
      </c>
      <c r="G285">
        <v>329484123</v>
      </c>
      <c r="H285">
        <v>3.6</v>
      </c>
      <c r="I285">
        <v>2.8</v>
      </c>
      <c r="J285" s="3" t="str">
        <f t="shared" si="4"/>
        <v>2020Malignant neoplasms of corpus uteri and uterus, part unspecified (C54-C55)</v>
      </c>
    </row>
    <row r="286" spans="2:10" x14ac:dyDescent="0.35">
      <c r="B286">
        <v>2020</v>
      </c>
      <c r="C286">
        <v>2020</v>
      </c>
      <c r="D286" t="s">
        <v>285</v>
      </c>
      <c r="E286" t="s">
        <v>284</v>
      </c>
      <c r="F286">
        <v>13438</v>
      </c>
      <c r="G286">
        <v>329484123</v>
      </c>
      <c r="H286">
        <v>4.0999999999999996</v>
      </c>
      <c r="I286">
        <v>3.2</v>
      </c>
      <c r="J286" s="3" t="str">
        <f t="shared" si="4"/>
        <v>2020Malignant neoplasm of ovary (C56)</v>
      </c>
    </row>
    <row r="287" spans="2:10" x14ac:dyDescent="0.35">
      <c r="B287">
        <v>2020</v>
      </c>
      <c r="C287">
        <v>2020</v>
      </c>
      <c r="D287" t="s">
        <v>283</v>
      </c>
      <c r="E287" t="s">
        <v>282</v>
      </c>
      <c r="F287">
        <v>32707</v>
      </c>
      <c r="G287">
        <v>329484123</v>
      </c>
      <c r="H287">
        <v>9.9</v>
      </c>
      <c r="I287">
        <v>7.8</v>
      </c>
      <c r="J287" s="3" t="str">
        <f t="shared" si="4"/>
        <v>2020Malignant neoplasm of prostate (C61)</v>
      </c>
    </row>
    <row r="288" spans="2:10" x14ac:dyDescent="0.35">
      <c r="B288">
        <v>2020</v>
      </c>
      <c r="C288">
        <v>2020</v>
      </c>
      <c r="D288" t="s">
        <v>281</v>
      </c>
      <c r="E288" t="s">
        <v>280</v>
      </c>
      <c r="F288">
        <v>14441</v>
      </c>
      <c r="G288">
        <v>329484123</v>
      </c>
      <c r="H288">
        <v>4.4000000000000004</v>
      </c>
      <c r="I288">
        <v>3.4</v>
      </c>
      <c r="J288" s="3" t="str">
        <f t="shared" si="4"/>
        <v>2020Malignant neoplasms of kidney and renal pelvis (C64-C65)</v>
      </c>
    </row>
    <row r="289" spans="2:10" x14ac:dyDescent="0.35">
      <c r="B289">
        <v>2020</v>
      </c>
      <c r="C289">
        <v>2020</v>
      </c>
      <c r="D289" t="s">
        <v>279</v>
      </c>
      <c r="E289" t="s">
        <v>278</v>
      </c>
      <c r="F289">
        <v>16682</v>
      </c>
      <c r="G289">
        <v>329484123</v>
      </c>
      <c r="H289">
        <v>5.0999999999999996</v>
      </c>
      <c r="I289">
        <v>4</v>
      </c>
      <c r="J289" s="3" t="str">
        <f t="shared" si="4"/>
        <v>2020Malignant neoplasm of bladder (C67)</v>
      </c>
    </row>
    <row r="290" spans="2:10" x14ac:dyDescent="0.35">
      <c r="B290">
        <v>2020</v>
      </c>
      <c r="C290">
        <v>2020</v>
      </c>
      <c r="D290" t="s">
        <v>277</v>
      </c>
      <c r="E290" t="s">
        <v>276</v>
      </c>
      <c r="F290">
        <v>18034</v>
      </c>
      <c r="G290">
        <v>329484123</v>
      </c>
      <c r="H290">
        <v>5.5</v>
      </c>
      <c r="I290">
        <v>4.5</v>
      </c>
      <c r="J290" s="3" t="str">
        <f t="shared" si="4"/>
        <v>2020Malignant neoplasms of meninges, brain and other parts of central nervous system (C70-C72)</v>
      </c>
    </row>
    <row r="291" spans="2:10" x14ac:dyDescent="0.35">
      <c r="B291">
        <v>2020</v>
      </c>
      <c r="C291">
        <v>2020</v>
      </c>
      <c r="D291" t="s">
        <v>275</v>
      </c>
      <c r="E291" t="s">
        <v>274</v>
      </c>
      <c r="F291">
        <v>57742</v>
      </c>
      <c r="G291">
        <v>329484123</v>
      </c>
      <c r="H291">
        <v>17.5</v>
      </c>
      <c r="I291">
        <v>14</v>
      </c>
      <c r="J291" s="3" t="str">
        <f t="shared" si="4"/>
        <v>2020Malignant neoplasms of lymphoid, hematopoietic and related tissue (C81-C96)</v>
      </c>
    </row>
    <row r="292" spans="2:10" x14ac:dyDescent="0.35">
      <c r="B292">
        <v>2020</v>
      </c>
      <c r="C292">
        <v>2020</v>
      </c>
      <c r="D292" t="s">
        <v>273</v>
      </c>
      <c r="E292" t="s">
        <v>272</v>
      </c>
      <c r="F292">
        <v>1011</v>
      </c>
      <c r="G292">
        <v>329484123</v>
      </c>
      <c r="H292">
        <v>0.3</v>
      </c>
      <c r="I292">
        <v>0.2</v>
      </c>
      <c r="J292" s="3" t="str">
        <f t="shared" si="4"/>
        <v>2020Hodgkin disease (C81)</v>
      </c>
    </row>
    <row r="293" spans="2:10" x14ac:dyDescent="0.35">
      <c r="B293">
        <v>2020</v>
      </c>
      <c r="C293">
        <v>2020</v>
      </c>
      <c r="D293" t="s">
        <v>271</v>
      </c>
      <c r="E293" t="s">
        <v>270</v>
      </c>
      <c r="F293">
        <v>20171</v>
      </c>
      <c r="G293">
        <v>329484123</v>
      </c>
      <c r="H293">
        <v>6.1</v>
      </c>
      <c r="I293">
        <v>4.9000000000000004</v>
      </c>
      <c r="J293" s="3" t="str">
        <f t="shared" si="4"/>
        <v>2020Non-Hodgkin lymphoma (C82-C85)</v>
      </c>
    </row>
    <row r="294" spans="2:10" x14ac:dyDescent="0.35">
      <c r="B294">
        <v>2020</v>
      </c>
      <c r="C294">
        <v>2020</v>
      </c>
      <c r="D294" t="s">
        <v>269</v>
      </c>
      <c r="E294" t="s">
        <v>268</v>
      </c>
      <c r="F294">
        <v>23422</v>
      </c>
      <c r="G294">
        <v>329484123</v>
      </c>
      <c r="H294">
        <v>7.1</v>
      </c>
      <c r="I294">
        <v>5.8</v>
      </c>
      <c r="J294" s="3" t="str">
        <f t="shared" si="4"/>
        <v>2020Leukemia (C91-C95)</v>
      </c>
    </row>
    <row r="295" spans="2:10" x14ac:dyDescent="0.35">
      <c r="B295">
        <v>2020</v>
      </c>
      <c r="C295">
        <v>2020</v>
      </c>
      <c r="D295" t="s">
        <v>267</v>
      </c>
      <c r="E295" t="s">
        <v>266</v>
      </c>
      <c r="F295">
        <v>12999</v>
      </c>
      <c r="G295">
        <v>329484123</v>
      </c>
      <c r="H295">
        <v>3.9</v>
      </c>
      <c r="I295">
        <v>3.1</v>
      </c>
      <c r="J295" s="3" t="str">
        <f t="shared" si="4"/>
        <v>2020Multiple myeloma and immunoproliferative neoplasms (C88,C90)</v>
      </c>
    </row>
    <row r="296" spans="2:10" x14ac:dyDescent="0.35">
      <c r="B296">
        <v>2020</v>
      </c>
      <c r="C296">
        <v>2020</v>
      </c>
      <c r="D296" t="s">
        <v>265</v>
      </c>
      <c r="E296" t="s">
        <v>264</v>
      </c>
      <c r="F296">
        <v>139</v>
      </c>
      <c r="G296">
        <v>329484123</v>
      </c>
      <c r="H296">
        <v>0</v>
      </c>
      <c r="I296">
        <v>0</v>
      </c>
      <c r="J296" s="3" t="str">
        <f t="shared" si="4"/>
        <v>2020Other and unspecified malignant neoplasms of lymphoid, hematopoietic and related tissue (C96)</v>
      </c>
    </row>
    <row r="297" spans="2:10" x14ac:dyDescent="0.35">
      <c r="B297">
        <v>2020</v>
      </c>
      <c r="C297">
        <v>2020</v>
      </c>
      <c r="D297" t="s">
        <v>263</v>
      </c>
      <c r="E297" t="s">
        <v>262</v>
      </c>
      <c r="F297">
        <v>76251</v>
      </c>
      <c r="G297">
        <v>329484123</v>
      </c>
      <c r="H297">
        <v>23.1</v>
      </c>
      <c r="I297">
        <v>18.399999999999999</v>
      </c>
      <c r="J297" s="3" t="str">
        <f t="shared" si="4"/>
        <v>2020All other and unspecified malignant neoplasms (C17,C23-C24,C26-C31,C37-C41,C44-C49,C51-C52,C57-C60,C62-C63,C66,C68-C69,C73-C80,C97)</v>
      </c>
    </row>
    <row r="298" spans="2:10" x14ac:dyDescent="0.35">
      <c r="B298">
        <v>2020</v>
      </c>
      <c r="C298">
        <v>2020</v>
      </c>
      <c r="D298" t="s">
        <v>261</v>
      </c>
      <c r="E298" t="s">
        <v>260</v>
      </c>
      <c r="F298">
        <v>16229</v>
      </c>
      <c r="G298">
        <v>329484123</v>
      </c>
      <c r="H298">
        <v>4.9000000000000004</v>
      </c>
      <c r="I298">
        <v>4</v>
      </c>
      <c r="J298" s="3" t="str">
        <f t="shared" si="4"/>
        <v>2020#In situ neoplasms, benign neoplasms and neoplasms of uncertain or unknown behavior (D00-D48)</v>
      </c>
    </row>
    <row r="299" spans="2:10" x14ac:dyDescent="0.35">
      <c r="B299">
        <v>2020</v>
      </c>
      <c r="C299">
        <v>2020</v>
      </c>
      <c r="D299" t="s">
        <v>259</v>
      </c>
      <c r="E299" t="s">
        <v>258</v>
      </c>
      <c r="F299">
        <v>5633</v>
      </c>
      <c r="G299">
        <v>329484123</v>
      </c>
      <c r="H299">
        <v>1.7</v>
      </c>
      <c r="I299">
        <v>1.4</v>
      </c>
      <c r="J299" s="3" t="str">
        <f t="shared" si="4"/>
        <v>2020#Anemias (D50-D64)</v>
      </c>
    </row>
    <row r="300" spans="2:10" x14ac:dyDescent="0.35">
      <c r="B300">
        <v>2020</v>
      </c>
      <c r="C300">
        <v>2020</v>
      </c>
      <c r="D300" t="s">
        <v>257</v>
      </c>
      <c r="E300" t="s">
        <v>256</v>
      </c>
      <c r="F300">
        <v>102188</v>
      </c>
      <c r="G300">
        <v>329484123</v>
      </c>
      <c r="H300">
        <v>31</v>
      </c>
      <c r="I300">
        <v>24.8</v>
      </c>
      <c r="J300" s="3" t="str">
        <f t="shared" si="4"/>
        <v>2020#Diabetes mellitus (E10-E14)</v>
      </c>
    </row>
    <row r="301" spans="2:10" x14ac:dyDescent="0.35">
      <c r="B301">
        <v>2020</v>
      </c>
      <c r="C301">
        <v>2020</v>
      </c>
      <c r="D301" t="s">
        <v>255</v>
      </c>
      <c r="E301" t="s">
        <v>254</v>
      </c>
      <c r="F301">
        <v>14682</v>
      </c>
      <c r="G301">
        <v>329484123</v>
      </c>
      <c r="H301">
        <v>4.5</v>
      </c>
      <c r="I301">
        <v>3.5</v>
      </c>
      <c r="J301" s="3" t="str">
        <f t="shared" si="4"/>
        <v>2020#Nutritional deficiencies (E40-E64)</v>
      </c>
    </row>
    <row r="302" spans="2:10" x14ac:dyDescent="0.35">
      <c r="B302">
        <v>2020</v>
      </c>
      <c r="C302">
        <v>2020</v>
      </c>
      <c r="D302" t="s">
        <v>253</v>
      </c>
      <c r="E302" t="s">
        <v>252</v>
      </c>
      <c r="F302">
        <v>14337</v>
      </c>
      <c r="G302">
        <v>329484123</v>
      </c>
      <c r="H302">
        <v>4.4000000000000004</v>
      </c>
      <c r="I302">
        <v>3.4</v>
      </c>
      <c r="J302" s="3" t="str">
        <f t="shared" si="4"/>
        <v>2020Malnutrition (E40-E46)</v>
      </c>
    </row>
    <row r="303" spans="2:10" x14ac:dyDescent="0.35">
      <c r="B303">
        <v>2020</v>
      </c>
      <c r="C303">
        <v>2020</v>
      </c>
      <c r="D303" t="s">
        <v>251</v>
      </c>
      <c r="E303" t="s">
        <v>250</v>
      </c>
      <c r="F303">
        <v>345</v>
      </c>
      <c r="G303">
        <v>329484123</v>
      </c>
      <c r="H303">
        <v>0.1</v>
      </c>
      <c r="I303">
        <v>0.1</v>
      </c>
      <c r="J303" s="3" t="str">
        <f t="shared" si="4"/>
        <v>2020Other nutritional deficiencies (E50-E64)</v>
      </c>
    </row>
    <row r="304" spans="2:10" x14ac:dyDescent="0.35">
      <c r="B304">
        <v>2020</v>
      </c>
      <c r="C304">
        <v>2020</v>
      </c>
      <c r="D304" t="s">
        <v>249</v>
      </c>
      <c r="E304" t="s">
        <v>248</v>
      </c>
      <c r="F304">
        <v>522</v>
      </c>
      <c r="G304">
        <v>329484123</v>
      </c>
      <c r="H304">
        <v>0.2</v>
      </c>
      <c r="I304">
        <v>0.1</v>
      </c>
      <c r="J304" s="3" t="str">
        <f t="shared" si="4"/>
        <v>2020#Meningitis (G00,G03)</v>
      </c>
    </row>
    <row r="305" spans="2:10" x14ac:dyDescent="0.35">
      <c r="B305">
        <v>2020</v>
      </c>
      <c r="C305">
        <v>2020</v>
      </c>
      <c r="D305" t="s">
        <v>247</v>
      </c>
      <c r="E305" t="s">
        <v>246</v>
      </c>
      <c r="F305">
        <v>40284</v>
      </c>
      <c r="G305">
        <v>329484123</v>
      </c>
      <c r="H305">
        <v>12.2</v>
      </c>
      <c r="I305">
        <v>9.9</v>
      </c>
      <c r="J305" s="3" t="str">
        <f t="shared" si="4"/>
        <v>2020#Parkinson disease (G20-G21)</v>
      </c>
    </row>
    <row r="306" spans="2:10" x14ac:dyDescent="0.35">
      <c r="B306">
        <v>2020</v>
      </c>
      <c r="C306">
        <v>2020</v>
      </c>
      <c r="D306" t="s">
        <v>245</v>
      </c>
      <c r="E306" t="s">
        <v>244</v>
      </c>
      <c r="F306">
        <v>134242</v>
      </c>
      <c r="G306">
        <v>329484123</v>
      </c>
      <c r="H306">
        <v>40.700000000000003</v>
      </c>
      <c r="I306">
        <v>32.4</v>
      </c>
      <c r="J306" s="3" t="str">
        <f t="shared" si="4"/>
        <v>2020#Alzheimer disease (G30)</v>
      </c>
    </row>
    <row r="307" spans="2:10" x14ac:dyDescent="0.35">
      <c r="B307">
        <v>2020</v>
      </c>
      <c r="C307">
        <v>2020</v>
      </c>
      <c r="D307" t="s">
        <v>243</v>
      </c>
      <c r="E307" t="s">
        <v>242</v>
      </c>
      <c r="F307">
        <v>923237</v>
      </c>
      <c r="G307">
        <v>329484123</v>
      </c>
      <c r="H307">
        <v>280.2</v>
      </c>
      <c r="I307">
        <v>223</v>
      </c>
      <c r="J307" s="3" t="str">
        <f t="shared" si="4"/>
        <v>2020Major cardiovascular diseases (I00-I78)</v>
      </c>
    </row>
    <row r="308" spans="2:10" x14ac:dyDescent="0.35">
      <c r="B308">
        <v>2020</v>
      </c>
      <c r="C308">
        <v>2020</v>
      </c>
      <c r="D308" t="s">
        <v>241</v>
      </c>
      <c r="E308" t="s">
        <v>240</v>
      </c>
      <c r="F308">
        <v>696962</v>
      </c>
      <c r="G308">
        <v>329484123</v>
      </c>
      <c r="H308">
        <v>211.5</v>
      </c>
      <c r="I308">
        <v>168.2</v>
      </c>
      <c r="J308" s="3" t="str">
        <f t="shared" si="4"/>
        <v>2020#Diseases of heart (I00-I09,I11,I13,I20-I51)</v>
      </c>
    </row>
    <row r="309" spans="2:10" x14ac:dyDescent="0.35">
      <c r="B309">
        <v>2020</v>
      </c>
      <c r="C309">
        <v>2020</v>
      </c>
      <c r="D309" t="s">
        <v>239</v>
      </c>
      <c r="E309" t="s">
        <v>238</v>
      </c>
      <c r="F309">
        <v>3876</v>
      </c>
      <c r="G309">
        <v>329484123</v>
      </c>
      <c r="H309">
        <v>1.2</v>
      </c>
      <c r="I309">
        <v>0.9</v>
      </c>
      <c r="J309" s="3" t="str">
        <f t="shared" si="4"/>
        <v>2020Acute rheumatic fever and chronic rheumatic heart diseases (I00-I09)</v>
      </c>
    </row>
    <row r="310" spans="2:10" x14ac:dyDescent="0.35">
      <c r="B310">
        <v>2020</v>
      </c>
      <c r="C310">
        <v>2020</v>
      </c>
      <c r="D310" t="s">
        <v>237</v>
      </c>
      <c r="E310" t="s">
        <v>236</v>
      </c>
      <c r="F310">
        <v>65701</v>
      </c>
      <c r="G310">
        <v>329484123</v>
      </c>
      <c r="H310">
        <v>19.899999999999999</v>
      </c>
      <c r="I310">
        <v>16</v>
      </c>
      <c r="J310" s="3" t="str">
        <f t="shared" si="4"/>
        <v>2020Hypertensive heart disease (I11)</v>
      </c>
    </row>
    <row r="311" spans="2:10" x14ac:dyDescent="0.35">
      <c r="B311">
        <v>2020</v>
      </c>
      <c r="C311">
        <v>2020</v>
      </c>
      <c r="D311" t="s">
        <v>235</v>
      </c>
      <c r="E311" t="s">
        <v>234</v>
      </c>
      <c r="F311">
        <v>12389</v>
      </c>
      <c r="G311">
        <v>329484123</v>
      </c>
      <c r="H311">
        <v>3.8</v>
      </c>
      <c r="I311">
        <v>3</v>
      </c>
      <c r="J311" s="3" t="str">
        <f t="shared" si="4"/>
        <v>2020Hypertensive heart and renal disease (I13)</v>
      </c>
    </row>
    <row r="312" spans="2:10" x14ac:dyDescent="0.35">
      <c r="B312">
        <v>2020</v>
      </c>
      <c r="C312">
        <v>2020</v>
      </c>
      <c r="D312" t="s">
        <v>233</v>
      </c>
      <c r="E312" t="s">
        <v>232</v>
      </c>
      <c r="F312">
        <v>382820</v>
      </c>
      <c r="G312">
        <v>329484123</v>
      </c>
      <c r="H312">
        <v>116.2</v>
      </c>
      <c r="I312">
        <v>91.8</v>
      </c>
      <c r="J312" s="3" t="str">
        <f t="shared" si="4"/>
        <v>2020Ischemic heart diseases (I20-I25)</v>
      </c>
    </row>
    <row r="313" spans="2:10" x14ac:dyDescent="0.35">
      <c r="B313">
        <v>2020</v>
      </c>
      <c r="C313">
        <v>2020</v>
      </c>
      <c r="D313" t="s">
        <v>231</v>
      </c>
      <c r="E313" t="s">
        <v>230</v>
      </c>
      <c r="F313">
        <v>109199</v>
      </c>
      <c r="G313">
        <v>329484123</v>
      </c>
      <c r="H313">
        <v>33.1</v>
      </c>
      <c r="I313">
        <v>26.3</v>
      </c>
      <c r="J313" s="3" t="str">
        <f t="shared" si="4"/>
        <v>2020Acute myocardial infarction (I21-I22)</v>
      </c>
    </row>
    <row r="314" spans="2:10" x14ac:dyDescent="0.35">
      <c r="B314">
        <v>2020</v>
      </c>
      <c r="C314">
        <v>2020</v>
      </c>
      <c r="D314" t="s">
        <v>229</v>
      </c>
      <c r="E314" t="s">
        <v>228</v>
      </c>
      <c r="F314">
        <v>4590</v>
      </c>
      <c r="G314">
        <v>329484123</v>
      </c>
      <c r="H314">
        <v>1.4</v>
      </c>
      <c r="I314">
        <v>1.1000000000000001</v>
      </c>
      <c r="J314" s="3" t="str">
        <f t="shared" si="4"/>
        <v>2020Other acute ischemic heart diseases (I24)</v>
      </c>
    </row>
    <row r="315" spans="2:10" x14ac:dyDescent="0.35">
      <c r="B315">
        <v>2020</v>
      </c>
      <c r="C315">
        <v>2020</v>
      </c>
      <c r="D315" t="s">
        <v>227</v>
      </c>
      <c r="E315" t="s">
        <v>226</v>
      </c>
      <c r="F315">
        <v>269031</v>
      </c>
      <c r="G315">
        <v>329484123</v>
      </c>
      <c r="H315">
        <v>81.7</v>
      </c>
      <c r="I315">
        <v>64.400000000000006</v>
      </c>
      <c r="J315" s="3" t="str">
        <f t="shared" si="4"/>
        <v>2020Other forms of chronic ischemic heart disease (I20,I25)</v>
      </c>
    </row>
    <row r="316" spans="2:10" x14ac:dyDescent="0.35">
      <c r="B316">
        <v>2020</v>
      </c>
      <c r="C316">
        <v>2020</v>
      </c>
      <c r="D316" t="s">
        <v>225</v>
      </c>
      <c r="E316" t="s">
        <v>224</v>
      </c>
      <c r="F316">
        <v>77128</v>
      </c>
      <c r="G316">
        <v>329484123</v>
      </c>
      <c r="H316">
        <v>23.4</v>
      </c>
      <c r="I316">
        <v>18.399999999999999</v>
      </c>
      <c r="J316" s="3" t="str">
        <f t="shared" si="4"/>
        <v>2020Atherosclerotic cardiovascular disease, so described (I25.0)</v>
      </c>
    </row>
    <row r="317" spans="2:10" x14ac:dyDescent="0.35">
      <c r="B317">
        <v>2020</v>
      </c>
      <c r="C317">
        <v>2020</v>
      </c>
      <c r="D317" t="s">
        <v>223</v>
      </c>
      <c r="E317" t="s">
        <v>222</v>
      </c>
      <c r="F317">
        <v>191903</v>
      </c>
      <c r="G317">
        <v>329484123</v>
      </c>
      <c r="H317">
        <v>58.2</v>
      </c>
      <c r="I317">
        <v>46</v>
      </c>
      <c r="J317" s="3" t="str">
        <f t="shared" si="4"/>
        <v>2020All other forms of chronic ischemic heart disease (I20,I25.1-I25.9)</v>
      </c>
    </row>
    <row r="318" spans="2:10" x14ac:dyDescent="0.35">
      <c r="B318">
        <v>2020</v>
      </c>
      <c r="C318">
        <v>2020</v>
      </c>
      <c r="D318" t="s">
        <v>221</v>
      </c>
      <c r="E318" t="s">
        <v>220</v>
      </c>
      <c r="F318">
        <v>232176</v>
      </c>
      <c r="G318">
        <v>329484123</v>
      </c>
      <c r="H318">
        <v>70.5</v>
      </c>
      <c r="I318">
        <v>56.5</v>
      </c>
      <c r="J318" s="3" t="str">
        <f t="shared" si="4"/>
        <v>2020Other heart diseases (I26-I51)</v>
      </c>
    </row>
    <row r="319" spans="2:10" x14ac:dyDescent="0.35">
      <c r="B319">
        <v>2020</v>
      </c>
      <c r="C319">
        <v>2020</v>
      </c>
      <c r="D319" t="s">
        <v>219</v>
      </c>
      <c r="E319" t="s">
        <v>218</v>
      </c>
      <c r="F319">
        <v>1772</v>
      </c>
      <c r="G319">
        <v>329484123</v>
      </c>
      <c r="H319">
        <v>0.5</v>
      </c>
      <c r="I319">
        <v>0.5</v>
      </c>
      <c r="J319" s="3" t="str">
        <f t="shared" si="4"/>
        <v>2020Acute and subacute endocarditis (I33)</v>
      </c>
    </row>
    <row r="320" spans="2:10" x14ac:dyDescent="0.35">
      <c r="B320">
        <v>2020</v>
      </c>
      <c r="C320">
        <v>2020</v>
      </c>
      <c r="D320" t="s">
        <v>217</v>
      </c>
      <c r="E320" t="s">
        <v>216</v>
      </c>
      <c r="F320">
        <v>1114</v>
      </c>
      <c r="G320">
        <v>329484123</v>
      </c>
      <c r="H320">
        <v>0.3</v>
      </c>
      <c r="I320">
        <v>0.3</v>
      </c>
      <c r="J320" s="3" t="str">
        <f t="shared" si="4"/>
        <v>2020Diseases of pericardium and acute myocarditis (I30-I31,I40)</v>
      </c>
    </row>
    <row r="321" spans="2:10" x14ac:dyDescent="0.35">
      <c r="B321">
        <v>2020</v>
      </c>
      <c r="C321">
        <v>2020</v>
      </c>
      <c r="D321" t="s">
        <v>215</v>
      </c>
      <c r="E321" t="s">
        <v>214</v>
      </c>
      <c r="F321">
        <v>85855</v>
      </c>
      <c r="G321">
        <v>329484123</v>
      </c>
      <c r="H321">
        <v>26.1</v>
      </c>
      <c r="I321">
        <v>20.7</v>
      </c>
      <c r="J321" s="3" t="str">
        <f t="shared" si="4"/>
        <v>2020Heart failure (I50)</v>
      </c>
    </row>
    <row r="322" spans="2:10" x14ac:dyDescent="0.35">
      <c r="B322">
        <v>2020</v>
      </c>
      <c r="C322">
        <v>2020</v>
      </c>
      <c r="D322" t="s">
        <v>213</v>
      </c>
      <c r="E322" t="s">
        <v>212</v>
      </c>
      <c r="F322">
        <v>143435</v>
      </c>
      <c r="G322">
        <v>329484123</v>
      </c>
      <c r="H322">
        <v>43.5</v>
      </c>
      <c r="I322">
        <v>35.1</v>
      </c>
      <c r="J322" s="3" t="str">
        <f t="shared" ref="J322:J385" si="5">C322&amp;D322</f>
        <v>2020All other forms of heart disease (I26-I28,I34-I38,I42-I49,I51)</v>
      </c>
    </row>
    <row r="323" spans="2:10" x14ac:dyDescent="0.35">
      <c r="B323">
        <v>2020</v>
      </c>
      <c r="C323">
        <v>2020</v>
      </c>
      <c r="D323" t="s">
        <v>211</v>
      </c>
      <c r="E323" t="s">
        <v>210</v>
      </c>
      <c r="F323">
        <v>41907</v>
      </c>
      <c r="G323">
        <v>329484123</v>
      </c>
      <c r="H323">
        <v>12.7</v>
      </c>
      <c r="I323">
        <v>10.1</v>
      </c>
      <c r="J323" s="3" t="str">
        <f t="shared" si="5"/>
        <v>2020#Essential hypertension and hypertensive renal disease (I10,I12,I15)</v>
      </c>
    </row>
    <row r="324" spans="2:10" x14ac:dyDescent="0.35">
      <c r="B324">
        <v>2020</v>
      </c>
      <c r="C324">
        <v>2020</v>
      </c>
      <c r="D324" t="s">
        <v>209</v>
      </c>
      <c r="E324" t="s">
        <v>208</v>
      </c>
      <c r="F324">
        <v>160264</v>
      </c>
      <c r="G324">
        <v>329484123</v>
      </c>
      <c r="H324">
        <v>48.6</v>
      </c>
      <c r="I324">
        <v>38.799999999999997</v>
      </c>
      <c r="J324" s="3" t="str">
        <f t="shared" si="5"/>
        <v>2020#Cerebrovascular diseases (I60-I69)</v>
      </c>
    </row>
    <row r="325" spans="2:10" x14ac:dyDescent="0.35">
      <c r="B325">
        <v>2020</v>
      </c>
      <c r="C325">
        <v>2020</v>
      </c>
      <c r="D325" t="s">
        <v>207</v>
      </c>
      <c r="E325" t="s">
        <v>206</v>
      </c>
      <c r="F325">
        <v>4757</v>
      </c>
      <c r="G325">
        <v>329484123</v>
      </c>
      <c r="H325">
        <v>1.4</v>
      </c>
      <c r="I325">
        <v>1.1000000000000001</v>
      </c>
      <c r="J325" s="3" t="str">
        <f t="shared" si="5"/>
        <v>2020#Atherosclerosis (I70)</v>
      </c>
    </row>
    <row r="326" spans="2:10" x14ac:dyDescent="0.35">
      <c r="B326">
        <v>2020</v>
      </c>
      <c r="C326">
        <v>2020</v>
      </c>
      <c r="D326" t="s">
        <v>205</v>
      </c>
      <c r="E326" t="s">
        <v>204</v>
      </c>
      <c r="F326">
        <v>19347</v>
      </c>
      <c r="G326">
        <v>329484123</v>
      </c>
      <c r="H326">
        <v>5.9</v>
      </c>
      <c r="I326">
        <v>4.7</v>
      </c>
      <c r="J326" s="3" t="str">
        <f t="shared" si="5"/>
        <v>2020Other diseases of circulatory system (I71-I78)</v>
      </c>
    </row>
    <row r="327" spans="2:10" x14ac:dyDescent="0.35">
      <c r="B327">
        <v>2020</v>
      </c>
      <c r="C327">
        <v>2020</v>
      </c>
      <c r="D327" t="s">
        <v>203</v>
      </c>
      <c r="E327" t="s">
        <v>202</v>
      </c>
      <c r="F327">
        <v>9317</v>
      </c>
      <c r="G327">
        <v>329484123</v>
      </c>
      <c r="H327">
        <v>2.8</v>
      </c>
      <c r="I327">
        <v>2.2999999999999998</v>
      </c>
      <c r="J327" s="3" t="str">
        <f t="shared" si="5"/>
        <v>2020#Aortic aneurysm and dissection (I71)</v>
      </c>
    </row>
    <row r="328" spans="2:10" x14ac:dyDescent="0.35">
      <c r="B328">
        <v>2020</v>
      </c>
      <c r="C328">
        <v>2020</v>
      </c>
      <c r="D328" t="s">
        <v>201</v>
      </c>
      <c r="E328" t="s">
        <v>200</v>
      </c>
      <c r="F328">
        <v>10030</v>
      </c>
      <c r="G328">
        <v>329484123</v>
      </c>
      <c r="H328">
        <v>3</v>
      </c>
      <c r="I328">
        <v>2.4</v>
      </c>
      <c r="J328" s="3" t="str">
        <f t="shared" si="5"/>
        <v>2020Other diseases of arteries, arterioles and capillaries (I72-I78)</v>
      </c>
    </row>
    <row r="329" spans="2:10" x14ac:dyDescent="0.35">
      <c r="B329">
        <v>2020</v>
      </c>
      <c r="C329">
        <v>2020</v>
      </c>
      <c r="D329" t="s">
        <v>199</v>
      </c>
      <c r="E329" t="s">
        <v>198</v>
      </c>
      <c r="F329">
        <v>5504</v>
      </c>
      <c r="G329">
        <v>329484123</v>
      </c>
      <c r="H329">
        <v>1.7</v>
      </c>
      <c r="I329">
        <v>1.4</v>
      </c>
      <c r="J329" s="3" t="str">
        <f t="shared" si="5"/>
        <v>2020Other disorders of circulatory system (I80-I99)</v>
      </c>
    </row>
    <row r="330" spans="2:10" x14ac:dyDescent="0.35">
      <c r="B330">
        <v>2020</v>
      </c>
      <c r="C330">
        <v>2020</v>
      </c>
      <c r="D330" t="s">
        <v>197</v>
      </c>
      <c r="E330" t="s">
        <v>196</v>
      </c>
      <c r="F330">
        <v>53544</v>
      </c>
      <c r="G330">
        <v>329484123</v>
      </c>
      <c r="H330">
        <v>16.3</v>
      </c>
      <c r="I330">
        <v>13</v>
      </c>
      <c r="J330" s="3" t="str">
        <f t="shared" si="5"/>
        <v>2020#Influenza and pneumonia (J09-J18)</v>
      </c>
    </row>
    <row r="331" spans="2:10" x14ac:dyDescent="0.35">
      <c r="B331">
        <v>2020</v>
      </c>
      <c r="C331">
        <v>2020</v>
      </c>
      <c r="D331" t="s">
        <v>195</v>
      </c>
      <c r="E331" t="s">
        <v>194</v>
      </c>
      <c r="F331">
        <v>5943</v>
      </c>
      <c r="G331">
        <v>329484123</v>
      </c>
      <c r="H331">
        <v>1.8</v>
      </c>
      <c r="I331">
        <v>1.5</v>
      </c>
      <c r="J331" s="3" t="str">
        <f t="shared" si="5"/>
        <v>2020Influenza (J09-J11)</v>
      </c>
    </row>
    <row r="332" spans="2:10" x14ac:dyDescent="0.35">
      <c r="B332">
        <v>2020</v>
      </c>
      <c r="C332">
        <v>2020</v>
      </c>
      <c r="D332" t="s">
        <v>193</v>
      </c>
      <c r="E332" t="s">
        <v>192</v>
      </c>
      <c r="F332">
        <v>47601</v>
      </c>
      <c r="G332">
        <v>329484123</v>
      </c>
      <c r="H332">
        <v>14.4</v>
      </c>
      <c r="I332">
        <v>11.6</v>
      </c>
      <c r="J332" s="3" t="str">
        <f t="shared" si="5"/>
        <v>2020Pneumonia (J12-J18)</v>
      </c>
    </row>
    <row r="333" spans="2:10" x14ac:dyDescent="0.35">
      <c r="B333">
        <v>2020</v>
      </c>
      <c r="C333">
        <v>2020</v>
      </c>
      <c r="D333" t="s">
        <v>191</v>
      </c>
      <c r="E333" t="s">
        <v>190</v>
      </c>
      <c r="F333">
        <v>339</v>
      </c>
      <c r="G333">
        <v>329484123</v>
      </c>
      <c r="H333">
        <v>0.1</v>
      </c>
      <c r="I333">
        <v>0.1</v>
      </c>
      <c r="J333" s="3" t="str">
        <f t="shared" si="5"/>
        <v>2020Other acute lower respiratory infections (J20-J22,U04)</v>
      </c>
    </row>
    <row r="334" spans="2:10" x14ac:dyDescent="0.35">
      <c r="B334">
        <v>2020</v>
      </c>
      <c r="C334">
        <v>2020</v>
      </c>
      <c r="D334" t="s">
        <v>189</v>
      </c>
      <c r="E334" t="s">
        <v>188</v>
      </c>
      <c r="F334">
        <v>179</v>
      </c>
      <c r="G334">
        <v>329484123</v>
      </c>
      <c r="H334">
        <v>0.1</v>
      </c>
      <c r="I334">
        <v>0</v>
      </c>
      <c r="J334" s="3" t="str">
        <f t="shared" si="5"/>
        <v>2020#Acute bronchitis and bronchiolitis (J20-J21)</v>
      </c>
    </row>
    <row r="335" spans="2:10" x14ac:dyDescent="0.35">
      <c r="B335">
        <v>2020</v>
      </c>
      <c r="C335">
        <v>2020</v>
      </c>
      <c r="D335" t="s">
        <v>187</v>
      </c>
      <c r="E335" t="s">
        <v>186</v>
      </c>
      <c r="F335">
        <v>160</v>
      </c>
      <c r="G335">
        <v>329484123</v>
      </c>
      <c r="H335">
        <v>0</v>
      </c>
      <c r="I335">
        <v>0</v>
      </c>
      <c r="J335" s="3" t="str">
        <f t="shared" si="5"/>
        <v>2020Other and unspecified acute lower respiratory infections (J22,U04)</v>
      </c>
    </row>
    <row r="336" spans="2:10" x14ac:dyDescent="0.35">
      <c r="B336">
        <v>2020</v>
      </c>
      <c r="C336">
        <v>2020</v>
      </c>
      <c r="D336" t="s">
        <v>185</v>
      </c>
      <c r="E336" t="s">
        <v>184</v>
      </c>
      <c r="F336">
        <v>152657</v>
      </c>
      <c r="G336">
        <v>329484123</v>
      </c>
      <c r="H336">
        <v>46.3</v>
      </c>
      <c r="I336">
        <v>36.4</v>
      </c>
      <c r="J336" s="3" t="str">
        <f t="shared" si="5"/>
        <v>2020#Chronic lower respiratory diseases (J40-J47)</v>
      </c>
    </row>
    <row r="337" spans="2:10" x14ac:dyDescent="0.35">
      <c r="B337">
        <v>2020</v>
      </c>
      <c r="C337">
        <v>2020</v>
      </c>
      <c r="D337" t="s">
        <v>183</v>
      </c>
      <c r="E337" t="s">
        <v>182</v>
      </c>
      <c r="F337">
        <v>457</v>
      </c>
      <c r="G337">
        <v>329484123</v>
      </c>
      <c r="H337">
        <v>0.1</v>
      </c>
      <c r="I337">
        <v>0.1</v>
      </c>
      <c r="J337" s="3" t="str">
        <f t="shared" si="5"/>
        <v>2020Bronchitis, chronic and unspecified (J40-J42)</v>
      </c>
    </row>
    <row r="338" spans="2:10" x14ac:dyDescent="0.35">
      <c r="B338">
        <v>2020</v>
      </c>
      <c r="C338">
        <v>2020</v>
      </c>
      <c r="D338" t="s">
        <v>181</v>
      </c>
      <c r="E338" t="s">
        <v>180</v>
      </c>
      <c r="F338">
        <v>7425</v>
      </c>
      <c r="G338">
        <v>329484123</v>
      </c>
      <c r="H338">
        <v>2.2999999999999998</v>
      </c>
      <c r="I338">
        <v>1.7</v>
      </c>
      <c r="J338" s="3" t="str">
        <f t="shared" si="5"/>
        <v>2020Emphysema (J43)</v>
      </c>
    </row>
    <row r="339" spans="2:10" x14ac:dyDescent="0.35">
      <c r="B339">
        <v>2020</v>
      </c>
      <c r="C339">
        <v>2020</v>
      </c>
      <c r="D339" t="s">
        <v>179</v>
      </c>
      <c r="E339" t="s">
        <v>178</v>
      </c>
      <c r="F339">
        <v>4145</v>
      </c>
      <c r="G339">
        <v>329484123</v>
      </c>
      <c r="H339">
        <v>1.3</v>
      </c>
      <c r="I339">
        <v>1.1000000000000001</v>
      </c>
      <c r="J339" s="3" t="str">
        <f t="shared" si="5"/>
        <v>2020Asthma (J45-J46)</v>
      </c>
    </row>
    <row r="340" spans="2:10" x14ac:dyDescent="0.35">
      <c r="B340">
        <v>2020</v>
      </c>
      <c r="C340">
        <v>2020</v>
      </c>
      <c r="D340" t="s">
        <v>177</v>
      </c>
      <c r="E340" t="s">
        <v>176</v>
      </c>
      <c r="F340">
        <v>140630</v>
      </c>
      <c r="G340">
        <v>329484123</v>
      </c>
      <c r="H340">
        <v>42.7</v>
      </c>
      <c r="I340">
        <v>33.4</v>
      </c>
      <c r="J340" s="3" t="str">
        <f t="shared" si="5"/>
        <v>2020Other chronic lower respiratory diseases (J44,J47)</v>
      </c>
    </row>
    <row r="341" spans="2:10" x14ac:dyDescent="0.35">
      <c r="B341">
        <v>2020</v>
      </c>
      <c r="C341">
        <v>2020</v>
      </c>
      <c r="D341" t="s">
        <v>175</v>
      </c>
      <c r="E341" t="s">
        <v>174</v>
      </c>
      <c r="F341">
        <v>622</v>
      </c>
      <c r="G341">
        <v>329484123</v>
      </c>
      <c r="H341">
        <v>0.2</v>
      </c>
      <c r="I341">
        <v>0.1</v>
      </c>
      <c r="J341" s="3" t="str">
        <f t="shared" si="5"/>
        <v>2020#Pneumoconioses and chemical effects (J60-J66,J68,U07.0)</v>
      </c>
    </row>
    <row r="342" spans="2:10" x14ac:dyDescent="0.35">
      <c r="B342">
        <v>2020</v>
      </c>
      <c r="C342">
        <v>2020</v>
      </c>
      <c r="D342" t="s">
        <v>173</v>
      </c>
      <c r="E342" t="s">
        <v>172</v>
      </c>
      <c r="F342">
        <v>18327</v>
      </c>
      <c r="G342">
        <v>329484123</v>
      </c>
      <c r="H342">
        <v>5.6</v>
      </c>
      <c r="I342">
        <v>4.4000000000000004</v>
      </c>
      <c r="J342" s="3" t="str">
        <f t="shared" si="5"/>
        <v>2020#Pneumonitis due to solids and liquids (J69)</v>
      </c>
    </row>
    <row r="343" spans="2:10" x14ac:dyDescent="0.35">
      <c r="B343">
        <v>2020</v>
      </c>
      <c r="C343">
        <v>2020</v>
      </c>
      <c r="D343" t="s">
        <v>171</v>
      </c>
      <c r="E343" t="s">
        <v>170</v>
      </c>
      <c r="F343">
        <v>45106</v>
      </c>
      <c r="G343">
        <v>329484123</v>
      </c>
      <c r="H343">
        <v>13.7</v>
      </c>
      <c r="I343">
        <v>10.9</v>
      </c>
      <c r="J343" s="3" t="str">
        <f t="shared" si="5"/>
        <v>2020Other diseases of respiratory system (J00-J06,J30- J39,J67,J70-J98)</v>
      </c>
    </row>
    <row r="344" spans="2:10" x14ac:dyDescent="0.35">
      <c r="B344">
        <v>2020</v>
      </c>
      <c r="C344">
        <v>2020</v>
      </c>
      <c r="D344" t="s">
        <v>169</v>
      </c>
      <c r="E344" t="s">
        <v>168</v>
      </c>
      <c r="F344">
        <v>3829</v>
      </c>
      <c r="G344">
        <v>329484123</v>
      </c>
      <c r="H344">
        <v>1.2</v>
      </c>
      <c r="I344">
        <v>0.9</v>
      </c>
      <c r="J344" s="3" t="str">
        <f t="shared" si="5"/>
        <v>2020#Peptic ulcer (K25-K28)</v>
      </c>
    </row>
    <row r="345" spans="2:10" x14ac:dyDescent="0.35">
      <c r="B345">
        <v>2020</v>
      </c>
      <c r="C345">
        <v>2020</v>
      </c>
      <c r="D345" t="s">
        <v>167</v>
      </c>
      <c r="E345" t="s">
        <v>166</v>
      </c>
      <c r="F345">
        <v>449</v>
      </c>
      <c r="G345">
        <v>329484123</v>
      </c>
      <c r="H345">
        <v>0.1</v>
      </c>
      <c r="I345">
        <v>0.1</v>
      </c>
      <c r="J345" s="3" t="str">
        <f t="shared" si="5"/>
        <v>2020#Diseases of appendix (K35-K38)</v>
      </c>
    </row>
    <row r="346" spans="2:10" x14ac:dyDescent="0.35">
      <c r="B346">
        <v>2020</v>
      </c>
      <c r="C346">
        <v>2020</v>
      </c>
      <c r="D346" t="s">
        <v>165</v>
      </c>
      <c r="E346" t="s">
        <v>164</v>
      </c>
      <c r="F346">
        <v>2203</v>
      </c>
      <c r="G346">
        <v>329484123</v>
      </c>
      <c r="H346">
        <v>0.7</v>
      </c>
      <c r="I346">
        <v>0.5</v>
      </c>
      <c r="J346" s="3" t="str">
        <f t="shared" si="5"/>
        <v>2020#Hernia (K40-K46)</v>
      </c>
    </row>
    <row r="347" spans="2:10" x14ac:dyDescent="0.35">
      <c r="B347">
        <v>2020</v>
      </c>
      <c r="C347">
        <v>2020</v>
      </c>
      <c r="D347" t="s">
        <v>163</v>
      </c>
      <c r="E347" t="s">
        <v>162</v>
      </c>
      <c r="F347">
        <v>51642</v>
      </c>
      <c r="G347">
        <v>329484123</v>
      </c>
      <c r="H347">
        <v>15.7</v>
      </c>
      <c r="I347">
        <v>13.3</v>
      </c>
      <c r="J347" s="3" t="str">
        <f t="shared" si="5"/>
        <v>2020#Chronic liver disease and cirrhosis (K70,K73-K74)</v>
      </c>
    </row>
    <row r="348" spans="2:10" x14ac:dyDescent="0.35">
      <c r="B348">
        <v>2020</v>
      </c>
      <c r="C348">
        <v>2020</v>
      </c>
      <c r="D348" t="s">
        <v>161</v>
      </c>
      <c r="E348" t="s">
        <v>160</v>
      </c>
      <c r="F348">
        <v>29505</v>
      </c>
      <c r="G348">
        <v>329484123</v>
      </c>
      <c r="H348">
        <v>9</v>
      </c>
      <c r="I348">
        <v>7.9</v>
      </c>
      <c r="J348" s="3" t="str">
        <f t="shared" si="5"/>
        <v>2020Alcoholic liver disease (K70)</v>
      </c>
    </row>
    <row r="349" spans="2:10" x14ac:dyDescent="0.35">
      <c r="B349">
        <v>2020</v>
      </c>
      <c r="C349">
        <v>2020</v>
      </c>
      <c r="D349" t="s">
        <v>159</v>
      </c>
      <c r="E349" t="s">
        <v>158</v>
      </c>
      <c r="F349">
        <v>22137</v>
      </c>
      <c r="G349">
        <v>329484123</v>
      </c>
      <c r="H349">
        <v>6.7</v>
      </c>
      <c r="I349">
        <v>5.4</v>
      </c>
      <c r="J349" s="3" t="str">
        <f t="shared" si="5"/>
        <v>2020Other chronic liver disease and cirrhosis (K73-K74)</v>
      </c>
    </row>
    <row r="350" spans="2:10" x14ac:dyDescent="0.35">
      <c r="B350">
        <v>2020</v>
      </c>
      <c r="C350">
        <v>2020</v>
      </c>
      <c r="D350" t="s">
        <v>157</v>
      </c>
      <c r="E350" t="s">
        <v>156</v>
      </c>
      <c r="F350">
        <v>3985</v>
      </c>
      <c r="G350">
        <v>329484123</v>
      </c>
      <c r="H350">
        <v>1.2</v>
      </c>
      <c r="I350">
        <v>1</v>
      </c>
      <c r="J350" s="3" t="str">
        <f t="shared" si="5"/>
        <v>2020#Cholelithiasis and other disorders of gallbladder (K80-K82)</v>
      </c>
    </row>
    <row r="351" spans="2:10" x14ac:dyDescent="0.35">
      <c r="B351">
        <v>2020</v>
      </c>
      <c r="C351">
        <v>2020</v>
      </c>
      <c r="D351" t="s">
        <v>155</v>
      </c>
      <c r="E351" t="s">
        <v>154</v>
      </c>
      <c r="F351">
        <v>52547</v>
      </c>
      <c r="G351">
        <v>329484123</v>
      </c>
      <c r="H351">
        <v>15.9</v>
      </c>
      <c r="I351">
        <v>12.7</v>
      </c>
      <c r="J351" s="3" t="str">
        <f t="shared" si="5"/>
        <v>2020#Nephritis, nephrotic syndrome and nephrosis (N00-N07,N17-N19,N25-N27)</v>
      </c>
    </row>
    <row r="352" spans="2:10" x14ac:dyDescent="0.35">
      <c r="B352">
        <v>2020</v>
      </c>
      <c r="C352">
        <v>2020</v>
      </c>
      <c r="D352" t="s">
        <v>153</v>
      </c>
      <c r="E352" t="s">
        <v>152</v>
      </c>
      <c r="F352">
        <v>739</v>
      </c>
      <c r="G352">
        <v>329484123</v>
      </c>
      <c r="H352">
        <v>0.2</v>
      </c>
      <c r="I352">
        <v>0.2</v>
      </c>
      <c r="J352" s="3" t="str">
        <f t="shared" si="5"/>
        <v>2020Acute and rapidly progressive nephritic and nephrotic syndrome (N00-N01,N04)</v>
      </c>
    </row>
    <row r="353" spans="2:10" x14ac:dyDescent="0.35">
      <c r="B353">
        <v>2020</v>
      </c>
      <c r="C353">
        <v>2020</v>
      </c>
      <c r="D353" t="s">
        <v>151</v>
      </c>
      <c r="E353" t="s">
        <v>150</v>
      </c>
      <c r="F353">
        <v>303</v>
      </c>
      <c r="G353">
        <v>329484123</v>
      </c>
      <c r="H353">
        <v>0.1</v>
      </c>
      <c r="I353">
        <v>0.1</v>
      </c>
      <c r="J353" s="3" t="str">
        <f t="shared" si="5"/>
        <v>2020Chronic glomerulonephritis, nephritis and nephropathy not specified as acute or chronic, and renal sclerosis unspecified (N02-N03,N05-N07,N26)</v>
      </c>
    </row>
    <row r="354" spans="2:10" x14ac:dyDescent="0.35">
      <c r="B354">
        <v>2020</v>
      </c>
      <c r="C354">
        <v>2020</v>
      </c>
      <c r="D354" t="s">
        <v>149</v>
      </c>
      <c r="E354" t="s">
        <v>148</v>
      </c>
      <c r="F354">
        <v>51478</v>
      </c>
      <c r="G354">
        <v>329484123</v>
      </c>
      <c r="H354">
        <v>15.6</v>
      </c>
      <c r="I354">
        <v>12.5</v>
      </c>
      <c r="J354" s="3" t="str">
        <f t="shared" si="5"/>
        <v>2020Renal failure (N17-N19)</v>
      </c>
    </row>
    <row r="355" spans="2:10" x14ac:dyDescent="0.35">
      <c r="B355">
        <v>2020</v>
      </c>
      <c r="C355">
        <v>2020</v>
      </c>
      <c r="D355" t="s">
        <v>147</v>
      </c>
      <c r="E355" t="s">
        <v>146</v>
      </c>
      <c r="F355">
        <v>27</v>
      </c>
      <c r="G355">
        <v>329484123</v>
      </c>
      <c r="H355">
        <v>0</v>
      </c>
      <c r="I355">
        <v>0</v>
      </c>
      <c r="J355" s="3" t="str">
        <f t="shared" si="5"/>
        <v>2020Other disorders of kidney (N25,N27)</v>
      </c>
    </row>
    <row r="356" spans="2:10" x14ac:dyDescent="0.35">
      <c r="B356">
        <v>2020</v>
      </c>
      <c r="C356">
        <v>2020</v>
      </c>
      <c r="D356" t="s">
        <v>145</v>
      </c>
      <c r="E356" t="s">
        <v>144</v>
      </c>
      <c r="F356">
        <v>1077</v>
      </c>
      <c r="G356">
        <v>329484123</v>
      </c>
      <c r="H356">
        <v>0.3</v>
      </c>
      <c r="I356">
        <v>0.3</v>
      </c>
      <c r="J356" s="3" t="str">
        <f t="shared" si="5"/>
        <v>2020#Infections of kidney (N10-N12,N13.6,N15.1)</v>
      </c>
    </row>
    <row r="357" spans="2:10" x14ac:dyDescent="0.35">
      <c r="B357">
        <v>2020</v>
      </c>
      <c r="C357">
        <v>2020</v>
      </c>
      <c r="D357" t="s">
        <v>143</v>
      </c>
      <c r="E357" t="s">
        <v>142</v>
      </c>
      <c r="F357">
        <v>707</v>
      </c>
      <c r="G357">
        <v>329484123</v>
      </c>
      <c r="H357">
        <v>0.2</v>
      </c>
      <c r="I357">
        <v>0.2</v>
      </c>
      <c r="J357" s="3" t="str">
        <f t="shared" si="5"/>
        <v>2020#Hyperplasia of prostate (N40)</v>
      </c>
    </row>
    <row r="358" spans="2:10" x14ac:dyDescent="0.35">
      <c r="B358">
        <v>2020</v>
      </c>
      <c r="C358">
        <v>2020</v>
      </c>
      <c r="D358" t="s">
        <v>141</v>
      </c>
      <c r="E358" t="s">
        <v>140</v>
      </c>
      <c r="F358">
        <v>174</v>
      </c>
      <c r="G358">
        <v>329484123</v>
      </c>
      <c r="H358">
        <v>0.1</v>
      </c>
      <c r="I358">
        <v>0</v>
      </c>
      <c r="J358" s="3" t="str">
        <f t="shared" si="5"/>
        <v>2020#Inflammatory diseases of female pelvic organs (N70-N76)</v>
      </c>
    </row>
    <row r="359" spans="2:10" x14ac:dyDescent="0.35">
      <c r="B359">
        <v>2020</v>
      </c>
      <c r="C359">
        <v>2020</v>
      </c>
      <c r="D359" t="s">
        <v>139</v>
      </c>
      <c r="E359" t="s">
        <v>138</v>
      </c>
      <c r="F359">
        <v>1288</v>
      </c>
      <c r="G359">
        <v>329484123</v>
      </c>
      <c r="H359">
        <v>0.4</v>
      </c>
      <c r="I359">
        <v>0.4</v>
      </c>
      <c r="J359" s="3" t="str">
        <f t="shared" si="5"/>
        <v>2020#Pregnancy, childbirth and the puerperium (O00-O99)</v>
      </c>
    </row>
    <row r="360" spans="2:10" x14ac:dyDescent="0.35">
      <c r="B360">
        <v>2020</v>
      </c>
      <c r="C360">
        <v>2020</v>
      </c>
      <c r="D360" t="s">
        <v>137</v>
      </c>
      <c r="E360" t="s">
        <v>136</v>
      </c>
      <c r="F360">
        <v>27</v>
      </c>
      <c r="G360">
        <v>329484123</v>
      </c>
      <c r="H360">
        <v>0</v>
      </c>
      <c r="I360">
        <v>0</v>
      </c>
      <c r="J360" s="3" t="str">
        <f t="shared" si="5"/>
        <v>2020Pregnancy with abortive outcome (O00-O07)</v>
      </c>
    </row>
    <row r="361" spans="2:10" x14ac:dyDescent="0.35">
      <c r="B361">
        <v>2020</v>
      </c>
      <c r="C361">
        <v>2020</v>
      </c>
      <c r="D361" t="s">
        <v>135</v>
      </c>
      <c r="E361" t="s">
        <v>134</v>
      </c>
      <c r="F361">
        <v>1261</v>
      </c>
      <c r="G361">
        <v>329484123</v>
      </c>
      <c r="H361">
        <v>0.4</v>
      </c>
      <c r="I361">
        <v>0.4</v>
      </c>
      <c r="J361" s="3" t="str">
        <f t="shared" si="5"/>
        <v>2020Other complications of pregnancy, childbirth and the puerperium (O10-O99)</v>
      </c>
    </row>
    <row r="362" spans="2:10" x14ac:dyDescent="0.35">
      <c r="B362">
        <v>2020</v>
      </c>
      <c r="C362">
        <v>2020</v>
      </c>
      <c r="D362" t="s">
        <v>133</v>
      </c>
      <c r="E362" t="s">
        <v>132</v>
      </c>
      <c r="F362">
        <v>9672</v>
      </c>
      <c r="G362">
        <v>329484123</v>
      </c>
      <c r="H362">
        <v>2.9</v>
      </c>
      <c r="I362">
        <v>3.6</v>
      </c>
      <c r="J362" s="3" t="str">
        <f t="shared" si="5"/>
        <v>2020#Certain conditions originating in the perinatal period (P00-P96)</v>
      </c>
    </row>
    <row r="363" spans="2:10" x14ac:dyDescent="0.35">
      <c r="B363">
        <v>2020</v>
      </c>
      <c r="C363">
        <v>2020</v>
      </c>
      <c r="D363" t="s">
        <v>131</v>
      </c>
      <c r="E363" t="s">
        <v>130</v>
      </c>
      <c r="F363">
        <v>9573</v>
      </c>
      <c r="G363">
        <v>329484123</v>
      </c>
      <c r="H363">
        <v>2.9</v>
      </c>
      <c r="I363">
        <v>3.1</v>
      </c>
      <c r="J363" s="3" t="str">
        <f t="shared" si="5"/>
        <v>2020#Congenital malformations, deformations and chromosomal abnormalities (Q00-Q99)</v>
      </c>
    </row>
    <row r="364" spans="2:10" x14ac:dyDescent="0.35">
      <c r="B364">
        <v>2020</v>
      </c>
      <c r="C364">
        <v>2020</v>
      </c>
      <c r="D364" t="s">
        <v>129</v>
      </c>
      <c r="E364" t="s">
        <v>128</v>
      </c>
      <c r="F364">
        <v>34098</v>
      </c>
      <c r="G364">
        <v>329484123</v>
      </c>
      <c r="H364">
        <v>10.3</v>
      </c>
      <c r="I364">
        <v>8.9</v>
      </c>
      <c r="J364" s="3" t="str">
        <f t="shared" si="5"/>
        <v>2020Symptoms, signs and abnormal clinical and laboratory findings, not elsewhere classified (R00-R99)</v>
      </c>
    </row>
    <row r="365" spans="2:10" x14ac:dyDescent="0.35">
      <c r="B365">
        <v>2020</v>
      </c>
      <c r="C365">
        <v>2020</v>
      </c>
      <c r="D365" t="s">
        <v>127</v>
      </c>
      <c r="E365" t="s">
        <v>126</v>
      </c>
      <c r="F365">
        <v>394166</v>
      </c>
      <c r="G365">
        <v>329484123</v>
      </c>
      <c r="H365">
        <v>119.6</v>
      </c>
      <c r="I365">
        <v>96.7</v>
      </c>
      <c r="J365" s="3" t="str">
        <f t="shared" si="5"/>
        <v xml:space="preserve">2020All other diseases (Residual) </v>
      </c>
    </row>
    <row r="366" spans="2:10" x14ac:dyDescent="0.35">
      <c r="B366">
        <v>2020</v>
      </c>
      <c r="C366">
        <v>2020</v>
      </c>
      <c r="D366" t="s">
        <v>125</v>
      </c>
      <c r="E366" t="s">
        <v>124</v>
      </c>
      <c r="F366">
        <v>200955</v>
      </c>
      <c r="G366">
        <v>329484123</v>
      </c>
      <c r="H366">
        <v>61</v>
      </c>
      <c r="I366">
        <v>57.6</v>
      </c>
      <c r="J366" s="3" t="str">
        <f t="shared" si="5"/>
        <v>2020#Accidents (unintentional injuries) (V01-X59,Y85-Y86)</v>
      </c>
    </row>
    <row r="367" spans="2:10" x14ac:dyDescent="0.35">
      <c r="B367">
        <v>2020</v>
      </c>
      <c r="C367">
        <v>2020</v>
      </c>
      <c r="D367" t="s">
        <v>123</v>
      </c>
      <c r="E367" t="s">
        <v>122</v>
      </c>
      <c r="F367">
        <v>45162</v>
      </c>
      <c r="G367">
        <v>329484123</v>
      </c>
      <c r="H367">
        <v>13.7</v>
      </c>
      <c r="I367">
        <v>13.3</v>
      </c>
      <c r="J367" s="3" t="str">
        <f t="shared" si="5"/>
        <v>2020Transport accidents (V01-V99,Y85)</v>
      </c>
    </row>
    <row r="368" spans="2:10" x14ac:dyDescent="0.35">
      <c r="B368">
        <v>2020</v>
      </c>
      <c r="C368">
        <v>2020</v>
      </c>
      <c r="D368" t="s">
        <v>121</v>
      </c>
      <c r="E368" t="s">
        <v>120</v>
      </c>
      <c r="F368">
        <v>42339</v>
      </c>
      <c r="G368">
        <v>329484123</v>
      </c>
      <c r="H368">
        <v>12.9</v>
      </c>
      <c r="I368">
        <v>12.5</v>
      </c>
      <c r="J368" s="3" t="str">
        <f t="shared" si="5"/>
        <v>2020Motor vehicle accidents (V02-V04,V09.0,V09.2,V12-V14,V19.0-V19.2,V19.4-V19.6,V20-V79,V80.3-V80.5,V81.0-V81.1,V82.0-V82.1,V83-V86,V87.0-V87.8,V88.0-V88.8,V89.0,V89.2)</v>
      </c>
    </row>
    <row r="369" spans="2:10" x14ac:dyDescent="0.35">
      <c r="B369">
        <v>2020</v>
      </c>
      <c r="C369">
        <v>2020</v>
      </c>
      <c r="D369" t="s">
        <v>119</v>
      </c>
      <c r="E369" t="s">
        <v>118</v>
      </c>
      <c r="F369">
        <v>1115</v>
      </c>
      <c r="G369">
        <v>329484123</v>
      </c>
      <c r="H369">
        <v>0.3</v>
      </c>
      <c r="I369">
        <v>0.3</v>
      </c>
      <c r="J369" s="3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0" x14ac:dyDescent="0.35">
      <c r="B370">
        <v>2020</v>
      </c>
      <c r="C370">
        <v>2020</v>
      </c>
      <c r="D370" t="s">
        <v>117</v>
      </c>
      <c r="E370" t="s">
        <v>116</v>
      </c>
      <c r="F370">
        <v>1708</v>
      </c>
      <c r="G370">
        <v>329484123</v>
      </c>
      <c r="H370">
        <v>0.5</v>
      </c>
      <c r="I370">
        <v>0.5</v>
      </c>
      <c r="J370" s="3" t="str">
        <f t="shared" si="5"/>
        <v>2020Water, air and space, and other and unspecified transport accidents and their sequelae (V90-V99,Y85)</v>
      </c>
    </row>
    <row r="371" spans="2:10" x14ac:dyDescent="0.35">
      <c r="B371">
        <v>2020</v>
      </c>
      <c r="C371">
        <v>2020</v>
      </c>
      <c r="D371" t="s">
        <v>115</v>
      </c>
      <c r="E371" t="s">
        <v>114</v>
      </c>
      <c r="F371">
        <v>155793</v>
      </c>
      <c r="G371">
        <v>329484123</v>
      </c>
      <c r="H371">
        <v>47.3</v>
      </c>
      <c r="I371">
        <v>44.3</v>
      </c>
      <c r="J371" s="3" t="str">
        <f t="shared" si="5"/>
        <v>2020Nontransport accidents (W00-X59,Y86)</v>
      </c>
    </row>
    <row r="372" spans="2:10" x14ac:dyDescent="0.35">
      <c r="B372">
        <v>2020</v>
      </c>
      <c r="C372">
        <v>2020</v>
      </c>
      <c r="D372" t="s">
        <v>113</v>
      </c>
      <c r="E372" t="s">
        <v>112</v>
      </c>
      <c r="F372">
        <v>42114</v>
      </c>
      <c r="G372">
        <v>329484123</v>
      </c>
      <c r="H372">
        <v>12.8</v>
      </c>
      <c r="I372">
        <v>10.3</v>
      </c>
      <c r="J372" s="3" t="str">
        <f t="shared" si="5"/>
        <v>2020Falls (W00-W19)</v>
      </c>
    </row>
    <row r="373" spans="2:10" x14ac:dyDescent="0.35">
      <c r="B373">
        <v>2020</v>
      </c>
      <c r="C373">
        <v>2020</v>
      </c>
      <c r="D373" t="s">
        <v>111</v>
      </c>
      <c r="E373" t="s">
        <v>110</v>
      </c>
      <c r="F373">
        <v>535</v>
      </c>
      <c r="G373">
        <v>329484123</v>
      </c>
      <c r="H373">
        <v>0.2</v>
      </c>
      <c r="I373">
        <v>0.2</v>
      </c>
      <c r="J373" s="3" t="str">
        <f t="shared" si="5"/>
        <v>2020Accidental discharge of firearms (W32-W34)</v>
      </c>
    </row>
    <row r="374" spans="2:10" x14ac:dyDescent="0.35">
      <c r="B374">
        <v>2020</v>
      </c>
      <c r="C374">
        <v>2020</v>
      </c>
      <c r="D374" t="s">
        <v>109</v>
      </c>
      <c r="E374" t="s">
        <v>108</v>
      </c>
      <c r="F374">
        <v>4177</v>
      </c>
      <c r="G374">
        <v>329484123</v>
      </c>
      <c r="H374">
        <v>1.3</v>
      </c>
      <c r="I374">
        <v>1.3</v>
      </c>
      <c r="J374" s="3" t="str">
        <f t="shared" si="5"/>
        <v>2020Accidental drowning and submersion (W65-W74)</v>
      </c>
    </row>
    <row r="375" spans="2:10" x14ac:dyDescent="0.35">
      <c r="B375">
        <v>2020</v>
      </c>
      <c r="C375">
        <v>2020</v>
      </c>
      <c r="D375" t="s">
        <v>107</v>
      </c>
      <c r="E375" t="s">
        <v>106</v>
      </c>
      <c r="F375">
        <v>2951</v>
      </c>
      <c r="G375">
        <v>329484123</v>
      </c>
      <c r="H375">
        <v>0.9</v>
      </c>
      <c r="I375">
        <v>0.8</v>
      </c>
      <c r="J375" s="3" t="str">
        <f t="shared" si="5"/>
        <v>2020Accidental exposure to smoke, fire and flames (X00-X09)</v>
      </c>
    </row>
    <row r="376" spans="2:10" x14ac:dyDescent="0.35">
      <c r="B376">
        <v>2020</v>
      </c>
      <c r="C376">
        <v>2020</v>
      </c>
      <c r="D376" t="s">
        <v>105</v>
      </c>
      <c r="E376" t="s">
        <v>104</v>
      </c>
      <c r="F376">
        <v>87404</v>
      </c>
      <c r="G376">
        <v>329484123</v>
      </c>
      <c r="H376">
        <v>26.5</v>
      </c>
      <c r="I376">
        <v>26.9</v>
      </c>
      <c r="J376" s="3" t="str">
        <f t="shared" si="5"/>
        <v>2020Accidental poisoning and exposure to noxious substances (X40-X49)</v>
      </c>
    </row>
    <row r="377" spans="2:10" x14ac:dyDescent="0.35">
      <c r="B377">
        <v>2020</v>
      </c>
      <c r="C377">
        <v>2020</v>
      </c>
      <c r="D377" t="s">
        <v>103</v>
      </c>
      <c r="E377" t="s">
        <v>102</v>
      </c>
      <c r="F377">
        <v>18612</v>
      </c>
      <c r="G377">
        <v>329484123</v>
      </c>
      <c r="H377">
        <v>5.6</v>
      </c>
      <c r="I377">
        <v>4.9000000000000004</v>
      </c>
      <c r="J377" s="3" t="str">
        <f t="shared" si="5"/>
        <v>2020Other and unspecified nontransport accidents and their sequelae (W20-W31,W35-W64,W75-W99,X10-X39,X50-X59,Y86)</v>
      </c>
    </row>
    <row r="378" spans="2:10" x14ac:dyDescent="0.35">
      <c r="B378">
        <v>2020</v>
      </c>
      <c r="C378">
        <v>2020</v>
      </c>
      <c r="D378" t="s">
        <v>101</v>
      </c>
      <c r="E378" t="s">
        <v>100</v>
      </c>
      <c r="F378">
        <v>45979</v>
      </c>
      <c r="G378">
        <v>329484123</v>
      </c>
      <c r="H378">
        <v>14</v>
      </c>
      <c r="I378">
        <v>13.5</v>
      </c>
      <c r="J378" s="3" t="str">
        <f t="shared" si="5"/>
        <v>2020#Intentional self-harm (suicide) (*U03,X60-X84,Y87.0)</v>
      </c>
    </row>
    <row r="379" spans="2:10" x14ac:dyDescent="0.35">
      <c r="B379">
        <v>2020</v>
      </c>
      <c r="C379">
        <v>2020</v>
      </c>
      <c r="D379" t="s">
        <v>99</v>
      </c>
      <c r="E379" t="s">
        <v>98</v>
      </c>
      <c r="F379">
        <v>24292</v>
      </c>
      <c r="G379">
        <v>329484123</v>
      </c>
      <c r="H379">
        <v>7.4</v>
      </c>
      <c r="I379">
        <v>7</v>
      </c>
      <c r="J379" s="3" t="str">
        <f t="shared" si="5"/>
        <v>2020Intentional self-harm (suicide) by discharge of firearms (X72-X74)</v>
      </c>
    </row>
    <row r="380" spans="2:10" x14ac:dyDescent="0.35">
      <c r="B380">
        <v>2020</v>
      </c>
      <c r="C380">
        <v>2020</v>
      </c>
      <c r="D380" t="s">
        <v>97</v>
      </c>
      <c r="E380" t="s">
        <v>96</v>
      </c>
      <c r="F380">
        <v>21687</v>
      </c>
      <c r="G380">
        <v>329484123</v>
      </c>
      <c r="H380">
        <v>6.6</v>
      </c>
      <c r="I380">
        <v>6.5</v>
      </c>
      <c r="J380" s="3" t="str">
        <f t="shared" si="5"/>
        <v>2020Intentional self-harm (suicide) by other and unspecified means and their sequelae (*U03,X60-X71,X75-X84,Y87.0)</v>
      </c>
    </row>
    <row r="381" spans="2:10" x14ac:dyDescent="0.35">
      <c r="B381">
        <v>2020</v>
      </c>
      <c r="C381">
        <v>2020</v>
      </c>
      <c r="D381" t="s">
        <v>95</v>
      </c>
      <c r="E381" t="s">
        <v>94</v>
      </c>
      <c r="F381">
        <v>24576</v>
      </c>
      <c r="G381">
        <v>329484123</v>
      </c>
      <c r="H381">
        <v>7.5</v>
      </c>
      <c r="I381">
        <v>7.8</v>
      </c>
      <c r="J381" s="3" t="str">
        <f t="shared" si="5"/>
        <v>2020#Assault (homicide) (*U01-*U02,X85-Y09,Y87.1)</v>
      </c>
    </row>
    <row r="382" spans="2:10" x14ac:dyDescent="0.35">
      <c r="B382">
        <v>2020</v>
      </c>
      <c r="C382">
        <v>2020</v>
      </c>
      <c r="D382" t="s">
        <v>93</v>
      </c>
      <c r="E382" t="s">
        <v>92</v>
      </c>
      <c r="F382">
        <v>19384</v>
      </c>
      <c r="G382">
        <v>329484123</v>
      </c>
      <c r="H382">
        <v>5.9</v>
      </c>
      <c r="I382">
        <v>6.2</v>
      </c>
      <c r="J382" s="3" t="str">
        <f t="shared" si="5"/>
        <v>2020Assault (homicide) by discharge of firearms (*U01.4,X93-X95)</v>
      </c>
    </row>
    <row r="383" spans="2:10" x14ac:dyDescent="0.35">
      <c r="B383">
        <v>2020</v>
      </c>
      <c r="C383">
        <v>2020</v>
      </c>
      <c r="D383" t="s">
        <v>91</v>
      </c>
      <c r="E383" t="s">
        <v>90</v>
      </c>
      <c r="F383">
        <v>5192</v>
      </c>
      <c r="G383">
        <v>329484123</v>
      </c>
      <c r="H383">
        <v>1.6</v>
      </c>
      <c r="I383">
        <v>1.6</v>
      </c>
      <c r="J383" s="3" t="str">
        <f t="shared" si="5"/>
        <v>2020Assault (homicide) by other and unspecified means and their sequelae (*U01.0-*U01.3,*U01.5-*U01.9,*U02,X85-X92,X96-Y09,Y87.1)</v>
      </c>
    </row>
    <row r="384" spans="2:10" x14ac:dyDescent="0.35">
      <c r="B384">
        <v>2020</v>
      </c>
      <c r="C384">
        <v>2020</v>
      </c>
      <c r="D384" t="s">
        <v>89</v>
      </c>
      <c r="E384" t="s">
        <v>88</v>
      </c>
      <c r="F384">
        <v>780</v>
      </c>
      <c r="G384">
        <v>329484123</v>
      </c>
      <c r="H384">
        <v>0.2</v>
      </c>
      <c r="I384">
        <v>0.3</v>
      </c>
      <c r="J384" s="3" t="str">
        <f t="shared" si="5"/>
        <v>2020#Legal intervention (Y35,Y89.0)</v>
      </c>
    </row>
    <row r="385" spans="2:10" x14ac:dyDescent="0.35">
      <c r="B385">
        <v>2020</v>
      </c>
      <c r="C385">
        <v>2020</v>
      </c>
      <c r="D385" t="s">
        <v>87</v>
      </c>
      <c r="E385" t="s">
        <v>86</v>
      </c>
      <c r="F385">
        <v>6042</v>
      </c>
      <c r="G385">
        <v>329484123</v>
      </c>
      <c r="H385">
        <v>1.8</v>
      </c>
      <c r="I385">
        <v>1.8</v>
      </c>
      <c r="J385" s="3" t="str">
        <f t="shared" si="5"/>
        <v>2020Events of undetermined intent (Y10-Y34,Y87.2,Y89.9)</v>
      </c>
    </row>
    <row r="386" spans="2:10" x14ac:dyDescent="0.35">
      <c r="B386">
        <v>2020</v>
      </c>
      <c r="C386">
        <v>2020</v>
      </c>
      <c r="D386" t="s">
        <v>85</v>
      </c>
      <c r="E386" t="s">
        <v>84</v>
      </c>
      <c r="F386">
        <v>400</v>
      </c>
      <c r="G386">
        <v>329484123</v>
      </c>
      <c r="H386">
        <v>0.1</v>
      </c>
      <c r="I386">
        <v>0.1</v>
      </c>
      <c r="J386" s="3" t="str">
        <f t="shared" ref="J386:J449" si="6">C386&amp;D386</f>
        <v>2020Discharge of firearms, undetermined intent (Y22-Y24)</v>
      </c>
    </row>
    <row r="387" spans="2:10" x14ac:dyDescent="0.35">
      <c r="B387">
        <v>2020</v>
      </c>
      <c r="C387">
        <v>2020</v>
      </c>
      <c r="D387" t="s">
        <v>83</v>
      </c>
      <c r="E387" t="s">
        <v>82</v>
      </c>
      <c r="F387">
        <v>5642</v>
      </c>
      <c r="G387">
        <v>329484123</v>
      </c>
      <c r="H387">
        <v>1.7</v>
      </c>
      <c r="I387">
        <v>1.7</v>
      </c>
      <c r="J387" s="3" t="str">
        <f t="shared" si="6"/>
        <v>2020Other and unspecified events of undetermined intent and their sequelae (Y10-Y21,Y25-Y34,Y87.2,Y89.9)</v>
      </c>
    </row>
    <row r="388" spans="2:10" x14ac:dyDescent="0.35">
      <c r="B388">
        <v>2020</v>
      </c>
      <c r="C388">
        <v>2020</v>
      </c>
      <c r="D388" t="s">
        <v>81</v>
      </c>
      <c r="E388" t="s">
        <v>80</v>
      </c>
      <c r="F388">
        <v>13</v>
      </c>
      <c r="G388">
        <v>329484123</v>
      </c>
      <c r="H388" t="s">
        <v>79</v>
      </c>
      <c r="I388" t="s">
        <v>79</v>
      </c>
      <c r="J388" s="3" t="str">
        <f t="shared" si="6"/>
        <v>2020#Operations of war and their sequelae (Y36,Y89.1)</v>
      </c>
    </row>
    <row r="389" spans="2:10" x14ac:dyDescent="0.35">
      <c r="B389">
        <v>2020</v>
      </c>
      <c r="C389">
        <v>2020</v>
      </c>
      <c r="D389" t="s">
        <v>78</v>
      </c>
      <c r="E389" t="s">
        <v>77</v>
      </c>
      <c r="F389">
        <v>5361</v>
      </c>
      <c r="G389">
        <v>329484123</v>
      </c>
      <c r="H389">
        <v>1.6</v>
      </c>
      <c r="I389">
        <v>1.3</v>
      </c>
      <c r="J389" s="3" t="str">
        <f t="shared" si="6"/>
        <v>2020#Complications of medical and surgical care (Y40-Y84,Y88)</v>
      </c>
    </row>
    <row r="390" spans="2:10" x14ac:dyDescent="0.35">
      <c r="B390">
        <v>2020</v>
      </c>
      <c r="C390">
        <v>2020</v>
      </c>
      <c r="D390" t="s">
        <v>76</v>
      </c>
      <c r="E390" t="s">
        <v>75</v>
      </c>
      <c r="F390">
        <v>4069</v>
      </c>
      <c r="G390">
        <v>329484123</v>
      </c>
      <c r="H390">
        <v>1.2</v>
      </c>
      <c r="I390">
        <v>1</v>
      </c>
      <c r="J390" s="3" t="str">
        <f t="shared" si="6"/>
        <v>2020#Enterocolitis due to Clostridium difficile (A04.7)</v>
      </c>
    </row>
    <row r="391" spans="2:10" x14ac:dyDescent="0.35">
      <c r="B391">
        <v>2020</v>
      </c>
      <c r="C391">
        <v>2020</v>
      </c>
      <c r="D391" t="s">
        <v>74</v>
      </c>
      <c r="E391" t="s">
        <v>73</v>
      </c>
      <c r="F391">
        <v>350831</v>
      </c>
      <c r="G391">
        <v>329484123</v>
      </c>
      <c r="H391">
        <v>106.5</v>
      </c>
      <c r="I391">
        <v>85</v>
      </c>
      <c r="J391" s="3" t="str">
        <f t="shared" si="6"/>
        <v>2020#COVID-19 (U07.1)</v>
      </c>
    </row>
    <row r="392" spans="2:10" x14ac:dyDescent="0.35">
      <c r="B392">
        <v>2021</v>
      </c>
      <c r="C392">
        <v>2021</v>
      </c>
      <c r="D392" t="s">
        <v>333</v>
      </c>
      <c r="E392" t="s">
        <v>332</v>
      </c>
      <c r="F392">
        <v>72</v>
      </c>
      <c r="G392">
        <v>331893745</v>
      </c>
      <c r="H392">
        <v>0</v>
      </c>
      <c r="I392">
        <v>0</v>
      </c>
      <c r="J392" s="3" t="str">
        <f t="shared" si="6"/>
        <v>2021#Salmonella infections (A01-A02)</v>
      </c>
    </row>
    <row r="393" spans="2:10" x14ac:dyDescent="0.35">
      <c r="B393">
        <v>2021</v>
      </c>
      <c r="C393">
        <v>2021</v>
      </c>
      <c r="D393" t="s">
        <v>331</v>
      </c>
      <c r="E393" t="s">
        <v>330</v>
      </c>
      <c r="F393">
        <v>7036</v>
      </c>
      <c r="G393">
        <v>331893745</v>
      </c>
      <c r="H393">
        <v>2.1</v>
      </c>
      <c r="I393">
        <v>1.8</v>
      </c>
      <c r="J393" s="3" t="str">
        <f t="shared" si="6"/>
        <v>2021Certain other intestinal infections (A04,A07-A09)</v>
      </c>
    </row>
    <row r="394" spans="2:10" x14ac:dyDescent="0.35">
      <c r="B394">
        <v>2021</v>
      </c>
      <c r="C394">
        <v>2021</v>
      </c>
      <c r="D394" t="s">
        <v>329</v>
      </c>
      <c r="E394" t="s">
        <v>328</v>
      </c>
      <c r="F394">
        <v>602</v>
      </c>
      <c r="G394">
        <v>331893745</v>
      </c>
      <c r="H394">
        <v>0.2</v>
      </c>
      <c r="I394">
        <v>0.1</v>
      </c>
      <c r="J394" s="3" t="str">
        <f t="shared" si="6"/>
        <v>2021#Tuberculosis (A16-A19)</v>
      </c>
    </row>
    <row r="395" spans="2:10" x14ac:dyDescent="0.35">
      <c r="B395">
        <v>2021</v>
      </c>
      <c r="C395">
        <v>2021</v>
      </c>
      <c r="D395" t="s">
        <v>327</v>
      </c>
      <c r="E395" t="s">
        <v>326</v>
      </c>
      <c r="F395">
        <v>435</v>
      </c>
      <c r="G395">
        <v>331893745</v>
      </c>
      <c r="H395">
        <v>0.1</v>
      </c>
      <c r="I395">
        <v>0.1</v>
      </c>
      <c r="J395" s="3" t="str">
        <f t="shared" si="6"/>
        <v>2021Respiratory tuberculosis (A16)</v>
      </c>
    </row>
    <row r="396" spans="2:10" x14ac:dyDescent="0.35">
      <c r="B396">
        <v>2021</v>
      </c>
      <c r="C396">
        <v>2021</v>
      </c>
      <c r="D396" t="s">
        <v>325</v>
      </c>
      <c r="E396" t="s">
        <v>324</v>
      </c>
      <c r="F396">
        <v>167</v>
      </c>
      <c r="G396">
        <v>331893745</v>
      </c>
      <c r="H396">
        <v>0.1</v>
      </c>
      <c r="I396">
        <v>0</v>
      </c>
      <c r="J396" s="3" t="str">
        <f t="shared" si="6"/>
        <v>2021Other tuberculosis (A17-A19)</v>
      </c>
    </row>
    <row r="397" spans="2:10" x14ac:dyDescent="0.35">
      <c r="B397">
        <v>2021</v>
      </c>
      <c r="C397">
        <v>2021</v>
      </c>
      <c r="D397" t="s">
        <v>323</v>
      </c>
      <c r="E397" t="s">
        <v>322</v>
      </c>
      <c r="F397">
        <v>21</v>
      </c>
      <c r="G397">
        <v>331893745</v>
      </c>
      <c r="H397">
        <v>0</v>
      </c>
      <c r="I397">
        <v>0</v>
      </c>
      <c r="J397" s="3" t="str">
        <f t="shared" si="6"/>
        <v>2021#Meningococcal infection (A39)</v>
      </c>
    </row>
    <row r="398" spans="2:10" x14ac:dyDescent="0.35">
      <c r="B398">
        <v>2021</v>
      </c>
      <c r="C398">
        <v>2021</v>
      </c>
      <c r="D398" t="s">
        <v>321</v>
      </c>
      <c r="E398" t="s">
        <v>320</v>
      </c>
      <c r="F398">
        <v>41281</v>
      </c>
      <c r="G398">
        <v>331893745</v>
      </c>
      <c r="H398">
        <v>12.4</v>
      </c>
      <c r="I398">
        <v>10.199999999999999</v>
      </c>
      <c r="J398" s="3" t="str">
        <f t="shared" si="6"/>
        <v>2021#Septicemia (A40-A41)</v>
      </c>
    </row>
    <row r="399" spans="2:10" x14ac:dyDescent="0.35">
      <c r="B399">
        <v>2021</v>
      </c>
      <c r="C399">
        <v>2021</v>
      </c>
      <c r="D399" t="s">
        <v>319</v>
      </c>
      <c r="E399" t="s">
        <v>318</v>
      </c>
      <c r="F399">
        <v>43</v>
      </c>
      <c r="G399">
        <v>331893745</v>
      </c>
      <c r="H399">
        <v>0</v>
      </c>
      <c r="I399">
        <v>0</v>
      </c>
      <c r="J399" s="3" t="str">
        <f t="shared" si="6"/>
        <v>2021#Syphilis (A50-A53)</v>
      </c>
    </row>
    <row r="400" spans="2:10" x14ac:dyDescent="0.35">
      <c r="B400">
        <v>2021</v>
      </c>
      <c r="C400">
        <v>2021</v>
      </c>
      <c r="D400" t="s">
        <v>317</v>
      </c>
      <c r="E400" t="s">
        <v>316</v>
      </c>
      <c r="F400">
        <v>3589</v>
      </c>
      <c r="G400">
        <v>331893745</v>
      </c>
      <c r="H400">
        <v>1.1000000000000001</v>
      </c>
      <c r="I400">
        <v>0.8</v>
      </c>
      <c r="J400" s="3" t="str">
        <f t="shared" si="6"/>
        <v>2021#Viral hepatitis (B15-B19)</v>
      </c>
    </row>
    <row r="401" spans="2:10" x14ac:dyDescent="0.35">
      <c r="B401">
        <v>2021</v>
      </c>
      <c r="C401">
        <v>2021</v>
      </c>
      <c r="D401" t="s">
        <v>315</v>
      </c>
      <c r="E401" t="s">
        <v>314</v>
      </c>
      <c r="F401">
        <v>4977</v>
      </c>
      <c r="G401">
        <v>331893745</v>
      </c>
      <c r="H401">
        <v>1.5</v>
      </c>
      <c r="I401">
        <v>1.3</v>
      </c>
      <c r="J401" s="3" t="str">
        <f t="shared" si="6"/>
        <v>2021#Human immunodeficiency virus (HIV) disease (B20-B24)</v>
      </c>
    </row>
    <row r="402" spans="2:10" x14ac:dyDescent="0.35">
      <c r="B402">
        <v>2021</v>
      </c>
      <c r="C402">
        <v>2021</v>
      </c>
      <c r="D402" t="s">
        <v>313</v>
      </c>
      <c r="E402" t="s">
        <v>312</v>
      </c>
      <c r="F402">
        <v>427811</v>
      </c>
      <c r="G402">
        <v>331893745</v>
      </c>
      <c r="H402">
        <v>128.9</v>
      </c>
      <c r="I402">
        <v>106.9</v>
      </c>
      <c r="J402" s="3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0" x14ac:dyDescent="0.35">
      <c r="B403">
        <v>2021</v>
      </c>
      <c r="C403">
        <v>2021</v>
      </c>
      <c r="D403" t="s">
        <v>311</v>
      </c>
      <c r="E403" t="s">
        <v>310</v>
      </c>
      <c r="F403">
        <v>605213</v>
      </c>
      <c r="G403">
        <v>331893745</v>
      </c>
      <c r="H403">
        <v>182.4</v>
      </c>
      <c r="I403">
        <v>146.6</v>
      </c>
      <c r="J403" s="3" t="str">
        <f t="shared" si="6"/>
        <v>2021#Malignant neoplasms (C00-C97)</v>
      </c>
    </row>
    <row r="404" spans="2:10" x14ac:dyDescent="0.35">
      <c r="B404">
        <v>2021</v>
      </c>
      <c r="C404">
        <v>2021</v>
      </c>
      <c r="D404" t="s">
        <v>309</v>
      </c>
      <c r="E404" t="s">
        <v>308</v>
      </c>
      <c r="F404">
        <v>11394</v>
      </c>
      <c r="G404">
        <v>331893745</v>
      </c>
      <c r="H404">
        <v>3.4</v>
      </c>
      <c r="I404">
        <v>2.7</v>
      </c>
      <c r="J404" s="3" t="str">
        <f t="shared" si="6"/>
        <v>2021Malignant neoplasms of lip, oral cavity and pharynx (C00-C14)</v>
      </c>
    </row>
    <row r="405" spans="2:10" x14ac:dyDescent="0.35">
      <c r="B405">
        <v>2021</v>
      </c>
      <c r="C405">
        <v>2021</v>
      </c>
      <c r="D405" t="s">
        <v>307</v>
      </c>
      <c r="E405" t="s">
        <v>306</v>
      </c>
      <c r="F405">
        <v>15743</v>
      </c>
      <c r="G405">
        <v>331893745</v>
      </c>
      <c r="H405">
        <v>4.7</v>
      </c>
      <c r="I405">
        <v>3.7</v>
      </c>
      <c r="J405" s="3" t="str">
        <f t="shared" si="6"/>
        <v>2021Malignant neoplasm of esophagus (C15)</v>
      </c>
    </row>
    <row r="406" spans="2:10" x14ac:dyDescent="0.35">
      <c r="B406">
        <v>2021</v>
      </c>
      <c r="C406">
        <v>2021</v>
      </c>
      <c r="D406" t="s">
        <v>305</v>
      </c>
      <c r="E406" t="s">
        <v>304</v>
      </c>
      <c r="F406">
        <v>10894</v>
      </c>
      <c r="G406">
        <v>331893745</v>
      </c>
      <c r="H406">
        <v>3.3</v>
      </c>
      <c r="I406">
        <v>2.7</v>
      </c>
      <c r="J406" s="3" t="str">
        <f t="shared" si="6"/>
        <v>2021Malignant neoplasm of stomach (C16)</v>
      </c>
    </row>
    <row r="407" spans="2:10" x14ac:dyDescent="0.35">
      <c r="B407">
        <v>2021</v>
      </c>
      <c r="C407">
        <v>2021</v>
      </c>
      <c r="D407" t="s">
        <v>303</v>
      </c>
      <c r="E407" t="s">
        <v>302</v>
      </c>
      <c r="F407">
        <v>54121</v>
      </c>
      <c r="G407">
        <v>331893745</v>
      </c>
      <c r="H407">
        <v>16.3</v>
      </c>
      <c r="I407">
        <v>13.4</v>
      </c>
      <c r="J407" s="3" t="str">
        <f t="shared" si="6"/>
        <v>2021Malignant neoplasms of colon, rectum and anus (C18-C21)</v>
      </c>
    </row>
    <row r="408" spans="2:10" x14ac:dyDescent="0.35">
      <c r="B408">
        <v>2021</v>
      </c>
      <c r="C408">
        <v>2021</v>
      </c>
      <c r="D408" t="s">
        <v>301</v>
      </c>
      <c r="E408" t="s">
        <v>300</v>
      </c>
      <c r="F408">
        <v>28719</v>
      </c>
      <c r="G408">
        <v>331893745</v>
      </c>
      <c r="H408">
        <v>8.6999999999999993</v>
      </c>
      <c r="I408">
        <v>6.7</v>
      </c>
      <c r="J408" s="3" t="str">
        <f t="shared" si="6"/>
        <v>2021Malignant neoplasms of liver and intrahepatic bile ducts (C22)</v>
      </c>
    </row>
    <row r="409" spans="2:10" x14ac:dyDescent="0.35">
      <c r="B409">
        <v>2021</v>
      </c>
      <c r="C409">
        <v>2021</v>
      </c>
      <c r="D409" t="s">
        <v>299</v>
      </c>
      <c r="E409" t="s">
        <v>298</v>
      </c>
      <c r="F409">
        <v>47906</v>
      </c>
      <c r="G409">
        <v>331893745</v>
      </c>
      <c r="H409">
        <v>14.4</v>
      </c>
      <c r="I409">
        <v>11.4</v>
      </c>
      <c r="J409" s="3" t="str">
        <f t="shared" si="6"/>
        <v>2021Malignant neoplasm of pancreas (C25)</v>
      </c>
    </row>
    <row r="410" spans="2:10" x14ac:dyDescent="0.35">
      <c r="B410">
        <v>2021</v>
      </c>
      <c r="C410">
        <v>2021</v>
      </c>
      <c r="D410" t="s">
        <v>297</v>
      </c>
      <c r="E410" t="s">
        <v>296</v>
      </c>
      <c r="F410">
        <v>3887</v>
      </c>
      <c r="G410">
        <v>331893745</v>
      </c>
      <c r="H410">
        <v>1.2</v>
      </c>
      <c r="I410">
        <v>0.9</v>
      </c>
      <c r="J410" s="3" t="str">
        <f t="shared" si="6"/>
        <v>2021Malignant neoplasm of larynx (C32)</v>
      </c>
    </row>
    <row r="411" spans="2:10" x14ac:dyDescent="0.35">
      <c r="B411">
        <v>2021</v>
      </c>
      <c r="C411">
        <v>2021</v>
      </c>
      <c r="D411" t="s">
        <v>295</v>
      </c>
      <c r="E411" t="s">
        <v>294</v>
      </c>
      <c r="F411">
        <v>134592</v>
      </c>
      <c r="G411">
        <v>331893745</v>
      </c>
      <c r="H411">
        <v>40.6</v>
      </c>
      <c r="I411">
        <v>31.7</v>
      </c>
      <c r="J411" s="3" t="str">
        <f t="shared" si="6"/>
        <v>2021Malignant neoplasms of trachea, bronchus and lung (C33-C34)</v>
      </c>
    </row>
    <row r="412" spans="2:10" x14ac:dyDescent="0.35">
      <c r="B412">
        <v>2021</v>
      </c>
      <c r="C412">
        <v>2021</v>
      </c>
      <c r="D412" t="s">
        <v>293</v>
      </c>
      <c r="E412" t="s">
        <v>292</v>
      </c>
      <c r="F412">
        <v>8224</v>
      </c>
      <c r="G412">
        <v>331893745</v>
      </c>
      <c r="H412">
        <v>2.5</v>
      </c>
      <c r="I412">
        <v>2</v>
      </c>
      <c r="J412" s="3" t="str">
        <f t="shared" si="6"/>
        <v>2021Malignant melanoma of skin (C43)</v>
      </c>
    </row>
    <row r="413" spans="2:10" x14ac:dyDescent="0.35">
      <c r="B413">
        <v>2021</v>
      </c>
      <c r="C413">
        <v>2021</v>
      </c>
      <c r="D413" t="s">
        <v>291</v>
      </c>
      <c r="E413" t="s">
        <v>290</v>
      </c>
      <c r="F413">
        <v>42810</v>
      </c>
      <c r="G413">
        <v>331893745</v>
      </c>
      <c r="H413">
        <v>12.9</v>
      </c>
      <c r="I413">
        <v>10.6</v>
      </c>
      <c r="J413" s="3" t="str">
        <f t="shared" si="6"/>
        <v>2021Malignant neoplasm of breast (C50)</v>
      </c>
    </row>
    <row r="414" spans="2:10" x14ac:dyDescent="0.35">
      <c r="B414">
        <v>2021</v>
      </c>
      <c r="C414">
        <v>2021</v>
      </c>
      <c r="D414" t="s">
        <v>289</v>
      </c>
      <c r="E414" t="s">
        <v>288</v>
      </c>
      <c r="F414">
        <v>4366</v>
      </c>
      <c r="G414">
        <v>331893745</v>
      </c>
      <c r="H414">
        <v>1.3</v>
      </c>
      <c r="I414">
        <v>1.2</v>
      </c>
      <c r="J414" s="3" t="str">
        <f t="shared" si="6"/>
        <v>2021Malignant neoplasm of cervix uteri (C53)</v>
      </c>
    </row>
    <row r="415" spans="2:10" x14ac:dyDescent="0.35">
      <c r="B415">
        <v>2021</v>
      </c>
      <c r="C415">
        <v>2021</v>
      </c>
      <c r="D415" t="s">
        <v>287</v>
      </c>
      <c r="E415" t="s">
        <v>286</v>
      </c>
      <c r="F415">
        <v>12208</v>
      </c>
      <c r="G415">
        <v>331893745</v>
      </c>
      <c r="H415">
        <v>3.7</v>
      </c>
      <c r="I415">
        <v>2.9</v>
      </c>
      <c r="J415" s="3" t="str">
        <f t="shared" si="6"/>
        <v>2021Malignant neoplasms of corpus uteri and uterus, part unspecified (C54-C55)</v>
      </c>
    </row>
    <row r="416" spans="2:10" x14ac:dyDescent="0.35">
      <c r="B416">
        <v>2021</v>
      </c>
      <c r="C416">
        <v>2021</v>
      </c>
      <c r="D416" t="s">
        <v>285</v>
      </c>
      <c r="E416" t="s">
        <v>284</v>
      </c>
      <c r="F416">
        <v>13430</v>
      </c>
      <c r="G416">
        <v>331893745</v>
      </c>
      <c r="H416">
        <v>4</v>
      </c>
      <c r="I416">
        <v>3.3</v>
      </c>
      <c r="J416" s="3" t="str">
        <f t="shared" si="6"/>
        <v>2021Malignant neoplasm of ovary (C56)</v>
      </c>
    </row>
    <row r="417" spans="2:10" x14ac:dyDescent="0.35">
      <c r="B417">
        <v>2021</v>
      </c>
      <c r="C417">
        <v>2021</v>
      </c>
      <c r="D417" t="s">
        <v>283</v>
      </c>
      <c r="E417" t="s">
        <v>282</v>
      </c>
      <c r="F417">
        <v>32563</v>
      </c>
      <c r="G417">
        <v>331893745</v>
      </c>
      <c r="H417">
        <v>9.8000000000000007</v>
      </c>
      <c r="I417">
        <v>8</v>
      </c>
      <c r="J417" s="3" t="str">
        <f t="shared" si="6"/>
        <v>2021Malignant neoplasm of prostate (C61)</v>
      </c>
    </row>
    <row r="418" spans="2:10" x14ac:dyDescent="0.35">
      <c r="B418">
        <v>2021</v>
      </c>
      <c r="C418">
        <v>2021</v>
      </c>
      <c r="D418" t="s">
        <v>281</v>
      </c>
      <c r="E418" t="s">
        <v>280</v>
      </c>
      <c r="F418">
        <v>14163</v>
      </c>
      <c r="G418">
        <v>331893745</v>
      </c>
      <c r="H418">
        <v>4.3</v>
      </c>
      <c r="I418">
        <v>3.4</v>
      </c>
      <c r="J418" s="3" t="str">
        <f t="shared" si="6"/>
        <v>2021Malignant neoplasms of kidney and renal pelvis (C64-C65)</v>
      </c>
    </row>
    <row r="419" spans="2:10" x14ac:dyDescent="0.35">
      <c r="B419">
        <v>2021</v>
      </c>
      <c r="C419">
        <v>2021</v>
      </c>
      <c r="D419" t="s">
        <v>279</v>
      </c>
      <c r="E419" t="s">
        <v>278</v>
      </c>
      <c r="F419">
        <v>16840</v>
      </c>
      <c r="G419">
        <v>331893745</v>
      </c>
      <c r="H419">
        <v>5.0999999999999996</v>
      </c>
      <c r="I419">
        <v>4.0999999999999996</v>
      </c>
      <c r="J419" s="3" t="str">
        <f t="shared" si="6"/>
        <v>2021Malignant neoplasm of bladder (C67)</v>
      </c>
    </row>
    <row r="420" spans="2:10" x14ac:dyDescent="0.35">
      <c r="B420">
        <v>2021</v>
      </c>
      <c r="C420">
        <v>2021</v>
      </c>
      <c r="D420" t="s">
        <v>277</v>
      </c>
      <c r="E420" t="s">
        <v>276</v>
      </c>
      <c r="F420">
        <v>17857</v>
      </c>
      <c r="G420">
        <v>331893745</v>
      </c>
      <c r="H420">
        <v>5.4</v>
      </c>
      <c r="I420">
        <v>4.4000000000000004</v>
      </c>
      <c r="J420" s="3" t="str">
        <f t="shared" si="6"/>
        <v>2021Malignant neoplasms of meninges, brain and other parts of central nervous system (C70-C72)</v>
      </c>
    </row>
    <row r="421" spans="2:10" x14ac:dyDescent="0.35">
      <c r="B421">
        <v>2021</v>
      </c>
      <c r="C421">
        <v>2021</v>
      </c>
      <c r="D421" t="s">
        <v>275</v>
      </c>
      <c r="E421" t="s">
        <v>274</v>
      </c>
      <c r="F421">
        <v>57375</v>
      </c>
      <c r="G421">
        <v>331893745</v>
      </c>
      <c r="H421">
        <v>17.3</v>
      </c>
      <c r="I421">
        <v>14.2</v>
      </c>
      <c r="J421" s="3" t="str">
        <f t="shared" si="6"/>
        <v>2021Malignant neoplasms of lymphoid, hematopoietic and related tissue (C81-C96)</v>
      </c>
    </row>
    <row r="422" spans="2:10" x14ac:dyDescent="0.35">
      <c r="B422">
        <v>2021</v>
      </c>
      <c r="C422">
        <v>2021</v>
      </c>
      <c r="D422" t="s">
        <v>273</v>
      </c>
      <c r="E422" t="s">
        <v>272</v>
      </c>
      <c r="F422">
        <v>1003</v>
      </c>
      <c r="G422">
        <v>331893745</v>
      </c>
      <c r="H422">
        <v>0.3</v>
      </c>
      <c r="I422">
        <v>0.2</v>
      </c>
      <c r="J422" s="3" t="str">
        <f t="shared" si="6"/>
        <v>2021Hodgkin disease (C81)</v>
      </c>
    </row>
    <row r="423" spans="2:10" x14ac:dyDescent="0.35">
      <c r="B423">
        <v>2021</v>
      </c>
      <c r="C423">
        <v>2021</v>
      </c>
      <c r="D423" t="s">
        <v>271</v>
      </c>
      <c r="E423" t="s">
        <v>270</v>
      </c>
      <c r="F423">
        <v>20020</v>
      </c>
      <c r="G423">
        <v>331893745</v>
      </c>
      <c r="H423">
        <v>6</v>
      </c>
      <c r="I423">
        <v>5</v>
      </c>
      <c r="J423" s="3" t="str">
        <f t="shared" si="6"/>
        <v>2021Non-Hodgkin lymphoma (C82-C85)</v>
      </c>
    </row>
    <row r="424" spans="2:10" x14ac:dyDescent="0.35">
      <c r="B424">
        <v>2021</v>
      </c>
      <c r="C424">
        <v>2021</v>
      </c>
      <c r="D424" t="s">
        <v>269</v>
      </c>
      <c r="E424" t="s">
        <v>268</v>
      </c>
      <c r="F424">
        <v>23271</v>
      </c>
      <c r="G424">
        <v>331893745</v>
      </c>
      <c r="H424">
        <v>7</v>
      </c>
      <c r="I424">
        <v>5.8</v>
      </c>
      <c r="J424" s="3" t="str">
        <f t="shared" si="6"/>
        <v>2021Leukemia (C91-C95)</v>
      </c>
    </row>
    <row r="425" spans="2:10" x14ac:dyDescent="0.35">
      <c r="B425">
        <v>2021</v>
      </c>
      <c r="C425">
        <v>2021</v>
      </c>
      <c r="D425" t="s">
        <v>267</v>
      </c>
      <c r="E425" t="s">
        <v>266</v>
      </c>
      <c r="F425">
        <v>12933</v>
      </c>
      <c r="G425">
        <v>331893745</v>
      </c>
      <c r="H425">
        <v>3.9</v>
      </c>
      <c r="I425">
        <v>3.2</v>
      </c>
      <c r="J425" s="3" t="str">
        <f t="shared" si="6"/>
        <v>2021Multiple myeloma and immunoproliferative neoplasms (C88,C90)</v>
      </c>
    </row>
    <row r="426" spans="2:10" x14ac:dyDescent="0.35">
      <c r="B426">
        <v>2021</v>
      </c>
      <c r="C426">
        <v>2021</v>
      </c>
      <c r="D426" t="s">
        <v>265</v>
      </c>
      <c r="E426" t="s">
        <v>264</v>
      </c>
      <c r="F426">
        <v>148</v>
      </c>
      <c r="G426">
        <v>331893745</v>
      </c>
      <c r="H426">
        <v>0</v>
      </c>
      <c r="I426">
        <v>0</v>
      </c>
      <c r="J426" s="3" t="str">
        <f t="shared" si="6"/>
        <v>2021Other and unspecified malignant neoplasms of lymphoid, hematopoietic and related tissue (C96)</v>
      </c>
    </row>
    <row r="427" spans="2:10" x14ac:dyDescent="0.35">
      <c r="B427">
        <v>2021</v>
      </c>
      <c r="C427">
        <v>2021</v>
      </c>
      <c r="D427" t="s">
        <v>263</v>
      </c>
      <c r="E427" t="s">
        <v>262</v>
      </c>
      <c r="F427">
        <v>78121</v>
      </c>
      <c r="G427">
        <v>331893745</v>
      </c>
      <c r="H427">
        <v>23.5</v>
      </c>
      <c r="I427">
        <v>19.100000000000001</v>
      </c>
      <c r="J427" s="3" t="str">
        <f t="shared" si="6"/>
        <v>2021All other and unspecified malignant neoplasms (C17,C23-C24,C26-C31,C37-C41,C44-C49,C51-C52,C57-C60,C62-C63,C66,C68-C69,C73-C80,C97)</v>
      </c>
    </row>
    <row r="428" spans="2:10" x14ac:dyDescent="0.35">
      <c r="B428">
        <v>2021</v>
      </c>
      <c r="C428">
        <v>2021</v>
      </c>
      <c r="D428" t="s">
        <v>261</v>
      </c>
      <c r="E428" t="s">
        <v>260</v>
      </c>
      <c r="F428">
        <v>16237</v>
      </c>
      <c r="G428">
        <v>331893745</v>
      </c>
      <c r="H428">
        <v>4.9000000000000004</v>
      </c>
      <c r="I428">
        <v>4.0999999999999996</v>
      </c>
      <c r="J428" s="3" t="str">
        <f t="shared" si="6"/>
        <v>2021#In situ neoplasms, benign neoplasms and neoplasms of uncertain or unknown behavior (D00-D48)</v>
      </c>
    </row>
    <row r="429" spans="2:10" x14ac:dyDescent="0.35">
      <c r="B429">
        <v>2021</v>
      </c>
      <c r="C429">
        <v>2021</v>
      </c>
      <c r="D429" t="s">
        <v>259</v>
      </c>
      <c r="E429" t="s">
        <v>258</v>
      </c>
      <c r="F429">
        <v>5987</v>
      </c>
      <c r="G429">
        <v>331893745</v>
      </c>
      <c r="H429">
        <v>1.8</v>
      </c>
      <c r="I429">
        <v>1.5</v>
      </c>
      <c r="J429" s="3" t="str">
        <f t="shared" si="6"/>
        <v>2021#Anemias (D50-D64)</v>
      </c>
    </row>
    <row r="430" spans="2:10" x14ac:dyDescent="0.35">
      <c r="B430">
        <v>2021</v>
      </c>
      <c r="C430">
        <v>2021</v>
      </c>
      <c r="D430" t="s">
        <v>257</v>
      </c>
      <c r="E430" t="s">
        <v>256</v>
      </c>
      <c r="F430">
        <v>103294</v>
      </c>
      <c r="G430">
        <v>331893745</v>
      </c>
      <c r="H430">
        <v>31.1</v>
      </c>
      <c r="I430">
        <v>25.4</v>
      </c>
      <c r="J430" s="3" t="str">
        <f t="shared" si="6"/>
        <v>2021#Diabetes mellitus (E10-E14)</v>
      </c>
    </row>
    <row r="431" spans="2:10" x14ac:dyDescent="0.35">
      <c r="B431">
        <v>2021</v>
      </c>
      <c r="C431">
        <v>2021</v>
      </c>
      <c r="D431" t="s">
        <v>255</v>
      </c>
      <c r="E431" t="s">
        <v>254</v>
      </c>
      <c r="F431">
        <v>17505</v>
      </c>
      <c r="G431">
        <v>331893745</v>
      </c>
      <c r="H431">
        <v>5.3</v>
      </c>
      <c r="I431">
        <v>4.5</v>
      </c>
      <c r="J431" s="3" t="str">
        <f t="shared" si="6"/>
        <v>2021#Nutritional deficiencies (E40-E64)</v>
      </c>
    </row>
    <row r="432" spans="2:10" x14ac:dyDescent="0.35">
      <c r="B432">
        <v>2021</v>
      </c>
      <c r="C432">
        <v>2021</v>
      </c>
      <c r="D432" t="s">
        <v>253</v>
      </c>
      <c r="E432" t="s">
        <v>252</v>
      </c>
      <c r="F432">
        <v>17106</v>
      </c>
      <c r="G432">
        <v>331893745</v>
      </c>
      <c r="H432">
        <v>5.2</v>
      </c>
      <c r="I432">
        <v>4.4000000000000004</v>
      </c>
      <c r="J432" s="3" t="str">
        <f t="shared" si="6"/>
        <v>2021Malnutrition (E40-E46)</v>
      </c>
    </row>
    <row r="433" spans="2:10" x14ac:dyDescent="0.35">
      <c r="B433">
        <v>2021</v>
      </c>
      <c r="C433">
        <v>2021</v>
      </c>
      <c r="D433" t="s">
        <v>251</v>
      </c>
      <c r="E433" t="s">
        <v>250</v>
      </c>
      <c r="F433">
        <v>399</v>
      </c>
      <c r="G433">
        <v>331893745</v>
      </c>
      <c r="H433">
        <v>0.1</v>
      </c>
      <c r="I433">
        <v>0.1</v>
      </c>
      <c r="J433" s="3" t="str">
        <f t="shared" si="6"/>
        <v>2021Other nutritional deficiencies (E50-E64)</v>
      </c>
    </row>
    <row r="434" spans="2:10" x14ac:dyDescent="0.35">
      <c r="B434">
        <v>2021</v>
      </c>
      <c r="C434">
        <v>2021</v>
      </c>
      <c r="D434" t="s">
        <v>249</v>
      </c>
      <c r="E434" t="s">
        <v>248</v>
      </c>
      <c r="F434">
        <v>534</v>
      </c>
      <c r="G434">
        <v>331893745</v>
      </c>
      <c r="H434">
        <v>0.2</v>
      </c>
      <c r="I434">
        <v>0.1</v>
      </c>
      <c r="J434" s="3" t="str">
        <f t="shared" si="6"/>
        <v>2021#Meningitis (G00,G03)</v>
      </c>
    </row>
    <row r="435" spans="2:10" x14ac:dyDescent="0.35">
      <c r="B435">
        <v>2021</v>
      </c>
      <c r="C435">
        <v>2021</v>
      </c>
      <c r="D435" t="s">
        <v>247</v>
      </c>
      <c r="E435" t="s">
        <v>246</v>
      </c>
      <c r="F435">
        <v>38536</v>
      </c>
      <c r="G435">
        <v>331893745</v>
      </c>
      <c r="H435">
        <v>11.6</v>
      </c>
      <c r="I435">
        <v>9.8000000000000007</v>
      </c>
      <c r="J435" s="3" t="str">
        <f t="shared" si="6"/>
        <v>2021#Parkinson disease (G20-G21)</v>
      </c>
    </row>
    <row r="436" spans="2:10" x14ac:dyDescent="0.35">
      <c r="B436">
        <v>2021</v>
      </c>
      <c r="C436">
        <v>2021</v>
      </c>
      <c r="D436" t="s">
        <v>245</v>
      </c>
      <c r="E436" t="s">
        <v>244</v>
      </c>
      <c r="F436">
        <v>119399</v>
      </c>
      <c r="G436">
        <v>331893745</v>
      </c>
      <c r="H436">
        <v>36</v>
      </c>
      <c r="I436">
        <v>31</v>
      </c>
      <c r="J436" s="3" t="str">
        <f t="shared" si="6"/>
        <v>2021#Alzheimer disease (G30)</v>
      </c>
    </row>
    <row r="437" spans="2:10" x14ac:dyDescent="0.35">
      <c r="B437">
        <v>2021</v>
      </c>
      <c r="C437">
        <v>2021</v>
      </c>
      <c r="D437" t="s">
        <v>243</v>
      </c>
      <c r="E437" t="s">
        <v>242</v>
      </c>
      <c r="F437">
        <v>925923</v>
      </c>
      <c r="G437">
        <v>331893745</v>
      </c>
      <c r="H437">
        <v>279</v>
      </c>
      <c r="I437">
        <v>231.8</v>
      </c>
      <c r="J437" s="3" t="str">
        <f t="shared" si="6"/>
        <v>2021Major cardiovascular diseases (I00-I78)</v>
      </c>
    </row>
    <row r="438" spans="2:10" x14ac:dyDescent="0.35">
      <c r="B438">
        <v>2021</v>
      </c>
      <c r="C438">
        <v>2021</v>
      </c>
      <c r="D438" t="s">
        <v>241</v>
      </c>
      <c r="E438" t="s">
        <v>240</v>
      </c>
      <c r="F438">
        <v>695547</v>
      </c>
      <c r="G438">
        <v>331893745</v>
      </c>
      <c r="H438">
        <v>209.6</v>
      </c>
      <c r="I438">
        <v>173.8</v>
      </c>
      <c r="J438" s="3" t="str">
        <f t="shared" si="6"/>
        <v>2021#Diseases of heart (I00-I09,I11,I13,I20-I51)</v>
      </c>
    </row>
    <row r="439" spans="2:10" x14ac:dyDescent="0.35">
      <c r="B439">
        <v>2021</v>
      </c>
      <c r="C439">
        <v>2021</v>
      </c>
      <c r="D439" t="s">
        <v>239</v>
      </c>
      <c r="E439" t="s">
        <v>238</v>
      </c>
      <c r="F439">
        <v>3907</v>
      </c>
      <c r="G439">
        <v>331893745</v>
      </c>
      <c r="H439">
        <v>1.2</v>
      </c>
      <c r="I439">
        <v>1</v>
      </c>
      <c r="J439" s="3" t="str">
        <f t="shared" si="6"/>
        <v>2021Acute rheumatic fever and chronic rheumatic heart diseases (I00-I09)</v>
      </c>
    </row>
    <row r="440" spans="2:10" x14ac:dyDescent="0.35">
      <c r="B440">
        <v>2021</v>
      </c>
      <c r="C440">
        <v>2021</v>
      </c>
      <c r="D440" t="s">
        <v>237</v>
      </c>
      <c r="E440" t="s">
        <v>236</v>
      </c>
      <c r="F440">
        <v>67774</v>
      </c>
      <c r="G440">
        <v>331893745</v>
      </c>
      <c r="H440">
        <v>20.399999999999999</v>
      </c>
      <c r="I440">
        <v>17.100000000000001</v>
      </c>
      <c r="J440" s="3" t="str">
        <f t="shared" si="6"/>
        <v>2021Hypertensive heart disease (I11)</v>
      </c>
    </row>
    <row r="441" spans="2:10" x14ac:dyDescent="0.35">
      <c r="B441">
        <v>2021</v>
      </c>
      <c r="C441">
        <v>2021</v>
      </c>
      <c r="D441" t="s">
        <v>235</v>
      </c>
      <c r="E441" t="s">
        <v>234</v>
      </c>
      <c r="F441">
        <v>13918</v>
      </c>
      <c r="G441">
        <v>331893745</v>
      </c>
      <c r="H441">
        <v>4.2</v>
      </c>
      <c r="I441">
        <v>3.5</v>
      </c>
      <c r="J441" s="3" t="str">
        <f t="shared" si="6"/>
        <v>2021Hypertensive heart and renal disease (I13)</v>
      </c>
    </row>
    <row r="442" spans="2:10" x14ac:dyDescent="0.35">
      <c r="B442">
        <v>2021</v>
      </c>
      <c r="C442">
        <v>2021</v>
      </c>
      <c r="D442" t="s">
        <v>233</v>
      </c>
      <c r="E442" t="s">
        <v>232</v>
      </c>
      <c r="F442">
        <v>375476</v>
      </c>
      <c r="G442">
        <v>331893745</v>
      </c>
      <c r="H442">
        <v>113.1</v>
      </c>
      <c r="I442">
        <v>92.8</v>
      </c>
      <c r="J442" s="3" t="str">
        <f t="shared" si="6"/>
        <v>2021Ischemic heart diseases (I20-I25)</v>
      </c>
    </row>
    <row r="443" spans="2:10" x14ac:dyDescent="0.35">
      <c r="B443">
        <v>2021</v>
      </c>
      <c r="C443">
        <v>2021</v>
      </c>
      <c r="D443" t="s">
        <v>231</v>
      </c>
      <c r="E443" t="s">
        <v>230</v>
      </c>
      <c r="F443">
        <v>109097</v>
      </c>
      <c r="G443">
        <v>331893745</v>
      </c>
      <c r="H443">
        <v>32.9</v>
      </c>
      <c r="I443">
        <v>26.8</v>
      </c>
      <c r="J443" s="3" t="str">
        <f t="shared" si="6"/>
        <v>2021Acute myocardial infarction (I21-I22)</v>
      </c>
    </row>
    <row r="444" spans="2:10" x14ac:dyDescent="0.35">
      <c r="B444">
        <v>2021</v>
      </c>
      <c r="C444">
        <v>2021</v>
      </c>
      <c r="D444" t="s">
        <v>229</v>
      </c>
      <c r="E444" t="s">
        <v>228</v>
      </c>
      <c r="F444">
        <v>4748</v>
      </c>
      <c r="G444">
        <v>331893745</v>
      </c>
      <c r="H444">
        <v>1.4</v>
      </c>
      <c r="I444">
        <v>1.2</v>
      </c>
      <c r="J444" s="3" t="str">
        <f t="shared" si="6"/>
        <v>2021Other acute ischemic heart diseases (I24)</v>
      </c>
    </row>
    <row r="445" spans="2:10" x14ac:dyDescent="0.35">
      <c r="B445">
        <v>2021</v>
      </c>
      <c r="C445">
        <v>2021</v>
      </c>
      <c r="D445" t="s">
        <v>227</v>
      </c>
      <c r="E445" t="s">
        <v>226</v>
      </c>
      <c r="F445">
        <v>261631</v>
      </c>
      <c r="G445">
        <v>331893745</v>
      </c>
      <c r="H445">
        <v>78.8</v>
      </c>
      <c r="I445">
        <v>64.8</v>
      </c>
      <c r="J445" s="3" t="str">
        <f t="shared" si="6"/>
        <v>2021Other forms of chronic ischemic heart disease (I20,I25)</v>
      </c>
    </row>
    <row r="446" spans="2:10" x14ac:dyDescent="0.35">
      <c r="B446">
        <v>2021</v>
      </c>
      <c r="C446">
        <v>2021</v>
      </c>
      <c r="D446" t="s">
        <v>225</v>
      </c>
      <c r="E446" t="s">
        <v>224</v>
      </c>
      <c r="F446">
        <v>78175</v>
      </c>
      <c r="G446">
        <v>331893745</v>
      </c>
      <c r="H446">
        <v>23.6</v>
      </c>
      <c r="I446">
        <v>19</v>
      </c>
      <c r="J446" s="3" t="str">
        <f t="shared" si="6"/>
        <v>2021Atherosclerotic cardiovascular disease, so described (I25.0)</v>
      </c>
    </row>
    <row r="447" spans="2:10" x14ac:dyDescent="0.35">
      <c r="B447">
        <v>2021</v>
      </c>
      <c r="C447">
        <v>2021</v>
      </c>
      <c r="D447" t="s">
        <v>223</v>
      </c>
      <c r="E447" t="s">
        <v>222</v>
      </c>
      <c r="F447">
        <v>183456</v>
      </c>
      <c r="G447">
        <v>331893745</v>
      </c>
      <c r="H447">
        <v>55.3</v>
      </c>
      <c r="I447">
        <v>45.8</v>
      </c>
      <c r="J447" s="3" t="str">
        <f t="shared" si="6"/>
        <v>2021All other forms of chronic ischemic heart disease (I20,I25.1-I25.9)</v>
      </c>
    </row>
    <row r="448" spans="2:10" x14ac:dyDescent="0.35">
      <c r="B448">
        <v>2021</v>
      </c>
      <c r="C448">
        <v>2021</v>
      </c>
      <c r="D448" t="s">
        <v>221</v>
      </c>
      <c r="E448" t="s">
        <v>220</v>
      </c>
      <c r="F448">
        <v>234472</v>
      </c>
      <c r="G448">
        <v>331893745</v>
      </c>
      <c r="H448">
        <v>70.599999999999994</v>
      </c>
      <c r="I448">
        <v>59.4</v>
      </c>
      <c r="J448" s="3" t="str">
        <f t="shared" si="6"/>
        <v>2021Other heart diseases (I26-I51)</v>
      </c>
    </row>
    <row r="449" spans="2:10" x14ac:dyDescent="0.35">
      <c r="B449">
        <v>2021</v>
      </c>
      <c r="C449">
        <v>2021</v>
      </c>
      <c r="D449" t="s">
        <v>219</v>
      </c>
      <c r="E449" t="s">
        <v>218</v>
      </c>
      <c r="F449">
        <v>1767</v>
      </c>
      <c r="G449">
        <v>331893745</v>
      </c>
      <c r="H449">
        <v>0.5</v>
      </c>
      <c r="I449">
        <v>0.4</v>
      </c>
      <c r="J449" s="3" t="str">
        <f t="shared" si="6"/>
        <v>2021Acute and subacute endocarditis (I33)</v>
      </c>
    </row>
    <row r="450" spans="2:10" x14ac:dyDescent="0.35">
      <c r="B450">
        <v>2021</v>
      </c>
      <c r="C450">
        <v>2021</v>
      </c>
      <c r="D450" t="s">
        <v>217</v>
      </c>
      <c r="E450" t="s">
        <v>216</v>
      </c>
      <c r="F450">
        <v>1237</v>
      </c>
      <c r="G450">
        <v>331893745</v>
      </c>
      <c r="H450">
        <v>0.4</v>
      </c>
      <c r="I450">
        <v>0.3</v>
      </c>
      <c r="J450" s="3" t="str">
        <f t="shared" ref="J450:J513" si="7">C450&amp;D450</f>
        <v>2021Diseases of pericardium and acute myocarditis (I30-I31,I40)</v>
      </c>
    </row>
    <row r="451" spans="2:10" x14ac:dyDescent="0.35">
      <c r="B451">
        <v>2021</v>
      </c>
      <c r="C451">
        <v>2021</v>
      </c>
      <c r="D451" t="s">
        <v>215</v>
      </c>
      <c r="E451" t="s">
        <v>214</v>
      </c>
      <c r="F451">
        <v>85037</v>
      </c>
      <c r="G451">
        <v>331893745</v>
      </c>
      <c r="H451">
        <v>25.6</v>
      </c>
      <c r="I451">
        <v>21.6</v>
      </c>
      <c r="J451" s="3" t="str">
        <f t="shared" si="7"/>
        <v>2021Heart failure (I50)</v>
      </c>
    </row>
    <row r="452" spans="2:10" x14ac:dyDescent="0.35">
      <c r="B452">
        <v>2021</v>
      </c>
      <c r="C452">
        <v>2021</v>
      </c>
      <c r="D452" t="s">
        <v>213</v>
      </c>
      <c r="E452" t="s">
        <v>212</v>
      </c>
      <c r="F452">
        <v>146431</v>
      </c>
      <c r="G452">
        <v>331893745</v>
      </c>
      <c r="H452">
        <v>44.1</v>
      </c>
      <c r="I452">
        <v>37.1</v>
      </c>
      <c r="J452" s="3" t="str">
        <f t="shared" si="7"/>
        <v>2021All other forms of heart disease (I26-I28,I34-I38,I42-I49,I51)</v>
      </c>
    </row>
    <row r="453" spans="2:10" x14ac:dyDescent="0.35">
      <c r="B453">
        <v>2021</v>
      </c>
      <c r="C453">
        <v>2021</v>
      </c>
      <c r="D453" t="s">
        <v>211</v>
      </c>
      <c r="E453" t="s">
        <v>210</v>
      </c>
      <c r="F453">
        <v>42816</v>
      </c>
      <c r="G453">
        <v>331893745</v>
      </c>
      <c r="H453">
        <v>12.9</v>
      </c>
      <c r="I453">
        <v>10.7</v>
      </c>
      <c r="J453" s="3" t="str">
        <f t="shared" si="7"/>
        <v>2021#Essential hypertension and hypertensive renal disease (I10,I12,I15)</v>
      </c>
    </row>
    <row r="454" spans="2:10" x14ac:dyDescent="0.35">
      <c r="B454">
        <v>2021</v>
      </c>
      <c r="C454">
        <v>2021</v>
      </c>
      <c r="D454" t="s">
        <v>209</v>
      </c>
      <c r="E454" t="s">
        <v>208</v>
      </c>
      <c r="F454">
        <v>162890</v>
      </c>
      <c r="G454">
        <v>331893745</v>
      </c>
      <c r="H454">
        <v>49.1</v>
      </c>
      <c r="I454">
        <v>41.1</v>
      </c>
      <c r="J454" s="3" t="str">
        <f t="shared" si="7"/>
        <v>2021#Cerebrovascular diseases (I60-I69)</v>
      </c>
    </row>
    <row r="455" spans="2:10" x14ac:dyDescent="0.35">
      <c r="B455">
        <v>2021</v>
      </c>
      <c r="C455">
        <v>2021</v>
      </c>
      <c r="D455" t="s">
        <v>207</v>
      </c>
      <c r="E455" t="s">
        <v>206</v>
      </c>
      <c r="F455">
        <v>4214</v>
      </c>
      <c r="G455">
        <v>331893745</v>
      </c>
      <c r="H455">
        <v>1.3</v>
      </c>
      <c r="I455">
        <v>1.1000000000000001</v>
      </c>
      <c r="J455" s="3" t="str">
        <f t="shared" si="7"/>
        <v>2021#Atherosclerosis (I70)</v>
      </c>
    </row>
    <row r="456" spans="2:10" x14ac:dyDescent="0.35">
      <c r="B456">
        <v>2021</v>
      </c>
      <c r="C456">
        <v>2021</v>
      </c>
      <c r="D456" t="s">
        <v>205</v>
      </c>
      <c r="E456" t="s">
        <v>204</v>
      </c>
      <c r="F456">
        <v>20456</v>
      </c>
      <c r="G456">
        <v>331893745</v>
      </c>
      <c r="H456">
        <v>6.2</v>
      </c>
      <c r="I456">
        <v>5.0999999999999996</v>
      </c>
      <c r="J456" s="3" t="str">
        <f t="shared" si="7"/>
        <v>2021Other diseases of circulatory system (I71-I78)</v>
      </c>
    </row>
    <row r="457" spans="2:10" x14ac:dyDescent="0.35">
      <c r="B457">
        <v>2021</v>
      </c>
      <c r="C457">
        <v>2021</v>
      </c>
      <c r="D457" t="s">
        <v>203</v>
      </c>
      <c r="E457" t="s">
        <v>202</v>
      </c>
      <c r="F457">
        <v>10037</v>
      </c>
      <c r="G457">
        <v>331893745</v>
      </c>
      <c r="H457">
        <v>3</v>
      </c>
      <c r="I457">
        <v>2.5</v>
      </c>
      <c r="J457" s="3" t="str">
        <f t="shared" si="7"/>
        <v>2021#Aortic aneurysm and dissection (I71)</v>
      </c>
    </row>
    <row r="458" spans="2:10" x14ac:dyDescent="0.35">
      <c r="B458">
        <v>2021</v>
      </c>
      <c r="C458">
        <v>2021</v>
      </c>
      <c r="D458" t="s">
        <v>201</v>
      </c>
      <c r="E458" t="s">
        <v>200</v>
      </c>
      <c r="F458">
        <v>10419</v>
      </c>
      <c r="G458">
        <v>331893745</v>
      </c>
      <c r="H458">
        <v>3.1</v>
      </c>
      <c r="I458">
        <v>2.6</v>
      </c>
      <c r="J458" s="3" t="str">
        <f t="shared" si="7"/>
        <v>2021Other diseases of arteries, arterioles and capillaries (I72-I78)</v>
      </c>
    </row>
    <row r="459" spans="2:10" x14ac:dyDescent="0.35">
      <c r="B459">
        <v>2021</v>
      </c>
      <c r="C459">
        <v>2021</v>
      </c>
      <c r="D459" t="s">
        <v>199</v>
      </c>
      <c r="E459" t="s">
        <v>198</v>
      </c>
      <c r="F459">
        <v>5655</v>
      </c>
      <c r="G459">
        <v>331893745</v>
      </c>
      <c r="H459">
        <v>1.7</v>
      </c>
      <c r="I459">
        <v>1.5</v>
      </c>
      <c r="J459" s="3" t="str">
        <f t="shared" si="7"/>
        <v>2021Other disorders of circulatory system (I80-I99)</v>
      </c>
    </row>
    <row r="460" spans="2:10" x14ac:dyDescent="0.35">
      <c r="B460">
        <v>2021</v>
      </c>
      <c r="C460">
        <v>2021</v>
      </c>
      <c r="D460" t="s">
        <v>197</v>
      </c>
      <c r="E460" t="s">
        <v>196</v>
      </c>
      <c r="F460">
        <v>41917</v>
      </c>
      <c r="G460">
        <v>331893745</v>
      </c>
      <c r="H460">
        <v>12.6</v>
      </c>
      <c r="I460">
        <v>10.5</v>
      </c>
      <c r="J460" s="3" t="str">
        <f t="shared" si="7"/>
        <v>2021#Influenza and pneumonia (J09-J18)</v>
      </c>
    </row>
    <row r="461" spans="2:10" x14ac:dyDescent="0.35">
      <c r="B461">
        <v>2021</v>
      </c>
      <c r="C461">
        <v>2021</v>
      </c>
      <c r="D461" t="s">
        <v>195</v>
      </c>
      <c r="E461" t="s">
        <v>194</v>
      </c>
      <c r="F461">
        <v>608</v>
      </c>
      <c r="G461">
        <v>331893745</v>
      </c>
      <c r="H461">
        <v>0.2</v>
      </c>
      <c r="I461">
        <v>0.1</v>
      </c>
      <c r="J461" s="3" t="str">
        <f t="shared" si="7"/>
        <v>2021Influenza (J09-J11)</v>
      </c>
    </row>
    <row r="462" spans="2:10" x14ac:dyDescent="0.35">
      <c r="B462">
        <v>2021</v>
      </c>
      <c r="C462">
        <v>2021</v>
      </c>
      <c r="D462" t="s">
        <v>193</v>
      </c>
      <c r="E462" t="s">
        <v>192</v>
      </c>
      <c r="F462">
        <v>41309</v>
      </c>
      <c r="G462">
        <v>331893745</v>
      </c>
      <c r="H462">
        <v>12.4</v>
      </c>
      <c r="I462">
        <v>10.4</v>
      </c>
      <c r="J462" s="3" t="str">
        <f t="shared" si="7"/>
        <v>2021Pneumonia (J12-J18)</v>
      </c>
    </row>
    <row r="463" spans="2:10" x14ac:dyDescent="0.35">
      <c r="B463">
        <v>2021</v>
      </c>
      <c r="C463">
        <v>2021</v>
      </c>
      <c r="D463" t="s">
        <v>191</v>
      </c>
      <c r="E463" t="s">
        <v>190</v>
      </c>
      <c r="F463">
        <v>189</v>
      </c>
      <c r="G463">
        <v>331893745</v>
      </c>
      <c r="H463">
        <v>0.1</v>
      </c>
      <c r="I463">
        <v>0</v>
      </c>
      <c r="J463" s="3" t="str">
        <f t="shared" si="7"/>
        <v>2021Other acute lower respiratory infections (J20-J22,U04)</v>
      </c>
    </row>
    <row r="464" spans="2:10" x14ac:dyDescent="0.35">
      <c r="B464">
        <v>2021</v>
      </c>
      <c r="C464">
        <v>2021</v>
      </c>
      <c r="D464" t="s">
        <v>189</v>
      </c>
      <c r="E464" t="s">
        <v>188</v>
      </c>
      <c r="F464">
        <v>128</v>
      </c>
      <c r="G464">
        <v>331893745</v>
      </c>
      <c r="H464">
        <v>0</v>
      </c>
      <c r="I464">
        <v>0</v>
      </c>
      <c r="J464" s="3" t="str">
        <f t="shared" si="7"/>
        <v>2021#Acute bronchitis and bronchiolitis (J20-J21)</v>
      </c>
    </row>
    <row r="465" spans="2:10" x14ac:dyDescent="0.35">
      <c r="B465">
        <v>2021</v>
      </c>
      <c r="C465">
        <v>2021</v>
      </c>
      <c r="D465" t="s">
        <v>187</v>
      </c>
      <c r="E465" t="s">
        <v>186</v>
      </c>
      <c r="F465">
        <v>61</v>
      </c>
      <c r="G465">
        <v>331893745</v>
      </c>
      <c r="H465">
        <v>0</v>
      </c>
      <c r="I465">
        <v>0</v>
      </c>
      <c r="J465" s="3" t="str">
        <f t="shared" si="7"/>
        <v>2021Other and unspecified acute lower respiratory infections (J22,U04)</v>
      </c>
    </row>
    <row r="466" spans="2:10" x14ac:dyDescent="0.35">
      <c r="B466">
        <v>2021</v>
      </c>
      <c r="C466">
        <v>2021</v>
      </c>
      <c r="D466" t="s">
        <v>185</v>
      </c>
      <c r="E466" t="s">
        <v>184</v>
      </c>
      <c r="F466">
        <v>142342</v>
      </c>
      <c r="G466">
        <v>331893745</v>
      </c>
      <c r="H466">
        <v>42.9</v>
      </c>
      <c r="I466">
        <v>34.700000000000003</v>
      </c>
      <c r="J466" s="3" t="str">
        <f t="shared" si="7"/>
        <v>2021#Chronic lower respiratory diseases (J40-J47)</v>
      </c>
    </row>
    <row r="467" spans="2:10" x14ac:dyDescent="0.35">
      <c r="B467">
        <v>2021</v>
      </c>
      <c r="C467">
        <v>2021</v>
      </c>
      <c r="D467" t="s">
        <v>183</v>
      </c>
      <c r="E467" t="s">
        <v>182</v>
      </c>
      <c r="F467">
        <v>335</v>
      </c>
      <c r="G467">
        <v>331893745</v>
      </c>
      <c r="H467">
        <v>0.1</v>
      </c>
      <c r="I467">
        <v>0.1</v>
      </c>
      <c r="J467" s="3" t="str">
        <f t="shared" si="7"/>
        <v>2021Bronchitis, chronic and unspecified (J40-J42)</v>
      </c>
    </row>
    <row r="468" spans="2:10" x14ac:dyDescent="0.35">
      <c r="B468">
        <v>2021</v>
      </c>
      <c r="C468">
        <v>2021</v>
      </c>
      <c r="D468" t="s">
        <v>181</v>
      </c>
      <c r="E468" t="s">
        <v>180</v>
      </c>
      <c r="F468">
        <v>7336</v>
      </c>
      <c r="G468">
        <v>331893745</v>
      </c>
      <c r="H468">
        <v>2.2000000000000002</v>
      </c>
      <c r="I468">
        <v>1.8</v>
      </c>
      <c r="J468" s="3" t="str">
        <f t="shared" si="7"/>
        <v>2021Emphysema (J43)</v>
      </c>
    </row>
    <row r="469" spans="2:10" x14ac:dyDescent="0.35">
      <c r="B469">
        <v>2021</v>
      </c>
      <c r="C469">
        <v>2021</v>
      </c>
      <c r="D469" t="s">
        <v>179</v>
      </c>
      <c r="E469" t="s">
        <v>178</v>
      </c>
      <c r="F469">
        <v>3517</v>
      </c>
      <c r="G469">
        <v>331893745</v>
      </c>
      <c r="H469">
        <v>1.1000000000000001</v>
      </c>
      <c r="I469">
        <v>1</v>
      </c>
      <c r="J469" s="3" t="str">
        <f t="shared" si="7"/>
        <v>2021Asthma (J45-J46)</v>
      </c>
    </row>
    <row r="470" spans="2:10" x14ac:dyDescent="0.35">
      <c r="B470">
        <v>2021</v>
      </c>
      <c r="C470">
        <v>2021</v>
      </c>
      <c r="D470" t="s">
        <v>177</v>
      </c>
      <c r="E470" t="s">
        <v>176</v>
      </c>
      <c r="F470">
        <v>131154</v>
      </c>
      <c r="G470">
        <v>331893745</v>
      </c>
      <c r="H470">
        <v>39.5</v>
      </c>
      <c r="I470">
        <v>31.9</v>
      </c>
      <c r="J470" s="3" t="str">
        <f t="shared" si="7"/>
        <v>2021Other chronic lower respiratory diseases (J44,J47)</v>
      </c>
    </row>
    <row r="471" spans="2:10" x14ac:dyDescent="0.35">
      <c r="B471">
        <v>2021</v>
      </c>
      <c r="C471">
        <v>2021</v>
      </c>
      <c r="D471" t="s">
        <v>175</v>
      </c>
      <c r="E471" t="s">
        <v>174</v>
      </c>
      <c r="F471">
        <v>564</v>
      </c>
      <c r="G471">
        <v>331893745</v>
      </c>
      <c r="H471">
        <v>0.2</v>
      </c>
      <c r="I471">
        <v>0.1</v>
      </c>
      <c r="J471" s="3" t="str">
        <f t="shared" si="7"/>
        <v>2021#Pneumoconioses and chemical effects (J60-J66,J68,U07.0)</v>
      </c>
    </row>
    <row r="472" spans="2:10" x14ac:dyDescent="0.35">
      <c r="B472">
        <v>2021</v>
      </c>
      <c r="C472">
        <v>2021</v>
      </c>
      <c r="D472" t="s">
        <v>173</v>
      </c>
      <c r="E472" t="s">
        <v>172</v>
      </c>
      <c r="F472">
        <v>19969</v>
      </c>
      <c r="G472">
        <v>331893745</v>
      </c>
      <c r="H472">
        <v>6</v>
      </c>
      <c r="I472">
        <v>5</v>
      </c>
      <c r="J472" s="3" t="str">
        <f t="shared" si="7"/>
        <v>2021#Pneumonitis due to solids and liquids (J69)</v>
      </c>
    </row>
    <row r="473" spans="2:10" x14ac:dyDescent="0.35">
      <c r="B473">
        <v>2021</v>
      </c>
      <c r="C473">
        <v>2021</v>
      </c>
      <c r="D473" t="s">
        <v>171</v>
      </c>
      <c r="E473" t="s">
        <v>170</v>
      </c>
      <c r="F473">
        <v>45888</v>
      </c>
      <c r="G473">
        <v>331893745</v>
      </c>
      <c r="H473">
        <v>13.8</v>
      </c>
      <c r="I473">
        <v>11.4</v>
      </c>
      <c r="J473" s="3" t="str">
        <f t="shared" si="7"/>
        <v>2021Other diseases of respiratory system (J00-J06,J30- J39,J67,J70-J98)</v>
      </c>
    </row>
    <row r="474" spans="2:10" x14ac:dyDescent="0.35">
      <c r="B474">
        <v>2021</v>
      </c>
      <c r="C474">
        <v>2021</v>
      </c>
      <c r="D474" t="s">
        <v>169</v>
      </c>
      <c r="E474" t="s">
        <v>168</v>
      </c>
      <c r="F474">
        <v>4008</v>
      </c>
      <c r="G474">
        <v>331893745</v>
      </c>
      <c r="H474">
        <v>1.2</v>
      </c>
      <c r="I474">
        <v>1</v>
      </c>
      <c r="J474" s="3" t="str">
        <f t="shared" si="7"/>
        <v>2021#Peptic ulcer (K25-K28)</v>
      </c>
    </row>
    <row r="475" spans="2:10" x14ac:dyDescent="0.35">
      <c r="B475">
        <v>2021</v>
      </c>
      <c r="C475">
        <v>2021</v>
      </c>
      <c r="D475" t="s">
        <v>167</v>
      </c>
      <c r="E475" t="s">
        <v>166</v>
      </c>
      <c r="F475">
        <v>449</v>
      </c>
      <c r="G475">
        <v>331893745</v>
      </c>
      <c r="H475">
        <v>0.1</v>
      </c>
      <c r="I475">
        <v>0.1</v>
      </c>
      <c r="J475" s="3" t="str">
        <f t="shared" si="7"/>
        <v>2021#Diseases of appendix (K35-K38)</v>
      </c>
    </row>
    <row r="476" spans="2:10" x14ac:dyDescent="0.35">
      <c r="B476">
        <v>2021</v>
      </c>
      <c r="C476">
        <v>2021</v>
      </c>
      <c r="D476" t="s">
        <v>165</v>
      </c>
      <c r="E476" t="s">
        <v>164</v>
      </c>
      <c r="F476">
        <v>2488</v>
      </c>
      <c r="G476">
        <v>331893745</v>
      </c>
      <c r="H476">
        <v>0.7</v>
      </c>
      <c r="I476">
        <v>0.6</v>
      </c>
      <c r="J476" s="3" t="str">
        <f t="shared" si="7"/>
        <v>2021#Hernia (K40-K46)</v>
      </c>
    </row>
    <row r="477" spans="2:10" x14ac:dyDescent="0.35">
      <c r="B477">
        <v>2021</v>
      </c>
      <c r="C477">
        <v>2021</v>
      </c>
      <c r="D477" t="s">
        <v>163</v>
      </c>
      <c r="E477" t="s">
        <v>162</v>
      </c>
      <c r="F477">
        <v>56585</v>
      </c>
      <c r="G477">
        <v>331893745</v>
      </c>
      <c r="H477">
        <v>17</v>
      </c>
      <c r="I477">
        <v>14.5</v>
      </c>
      <c r="J477" s="3" t="str">
        <f t="shared" si="7"/>
        <v>2021#Chronic liver disease and cirrhosis (K70,K73-K74)</v>
      </c>
    </row>
    <row r="478" spans="2:10" x14ac:dyDescent="0.35">
      <c r="B478">
        <v>2021</v>
      </c>
      <c r="C478">
        <v>2021</v>
      </c>
      <c r="D478" t="s">
        <v>161</v>
      </c>
      <c r="E478" t="s">
        <v>160</v>
      </c>
      <c r="F478">
        <v>33098</v>
      </c>
      <c r="G478">
        <v>331893745</v>
      </c>
      <c r="H478">
        <v>10</v>
      </c>
      <c r="I478">
        <v>8.6999999999999993</v>
      </c>
      <c r="J478" s="3" t="str">
        <f t="shared" si="7"/>
        <v>2021Alcoholic liver disease (K70)</v>
      </c>
    </row>
    <row r="479" spans="2:10" x14ac:dyDescent="0.35">
      <c r="B479">
        <v>2021</v>
      </c>
      <c r="C479">
        <v>2021</v>
      </c>
      <c r="D479" t="s">
        <v>159</v>
      </c>
      <c r="E479" t="s">
        <v>158</v>
      </c>
      <c r="F479">
        <v>23487</v>
      </c>
      <c r="G479">
        <v>331893745</v>
      </c>
      <c r="H479">
        <v>7.1</v>
      </c>
      <c r="I479">
        <v>5.7</v>
      </c>
      <c r="J479" s="3" t="str">
        <f t="shared" si="7"/>
        <v>2021Other chronic liver disease and cirrhosis (K73-K74)</v>
      </c>
    </row>
    <row r="480" spans="2:10" x14ac:dyDescent="0.35">
      <c r="B480">
        <v>2021</v>
      </c>
      <c r="C480">
        <v>2021</v>
      </c>
      <c r="D480" t="s">
        <v>157</v>
      </c>
      <c r="E480" t="s">
        <v>156</v>
      </c>
      <c r="F480">
        <v>4490</v>
      </c>
      <c r="G480">
        <v>331893745</v>
      </c>
      <c r="H480">
        <v>1.4</v>
      </c>
      <c r="I480">
        <v>1.1000000000000001</v>
      </c>
      <c r="J480" s="3" t="str">
        <f t="shared" si="7"/>
        <v>2021#Cholelithiasis and other disorders of gallbladder (K80-K82)</v>
      </c>
    </row>
    <row r="481" spans="2:10" x14ac:dyDescent="0.35">
      <c r="B481">
        <v>2021</v>
      </c>
      <c r="C481">
        <v>2021</v>
      </c>
      <c r="D481" t="s">
        <v>155</v>
      </c>
      <c r="E481" t="s">
        <v>154</v>
      </c>
      <c r="F481">
        <v>54358</v>
      </c>
      <c r="G481">
        <v>331893745</v>
      </c>
      <c r="H481">
        <v>16.399999999999999</v>
      </c>
      <c r="I481">
        <v>13.6</v>
      </c>
      <c r="J481" s="3" t="str">
        <f t="shared" si="7"/>
        <v>2021#Nephritis, nephrotic syndrome and nephrosis (N00-N07,N17-N19,N25-N27)</v>
      </c>
    </row>
    <row r="482" spans="2:10" x14ac:dyDescent="0.35">
      <c r="B482">
        <v>2021</v>
      </c>
      <c r="C482">
        <v>2021</v>
      </c>
      <c r="D482" t="s">
        <v>153</v>
      </c>
      <c r="E482" t="s">
        <v>152</v>
      </c>
      <c r="F482">
        <v>781</v>
      </c>
      <c r="G482">
        <v>331893745</v>
      </c>
      <c r="H482">
        <v>0.2</v>
      </c>
      <c r="I482">
        <v>0.2</v>
      </c>
      <c r="J482" s="3" t="str">
        <f t="shared" si="7"/>
        <v>2021Acute and rapidly progressive nephritic and nephrotic syndrome (N00-N01,N04)</v>
      </c>
    </row>
    <row r="483" spans="2:10" x14ac:dyDescent="0.35">
      <c r="B483">
        <v>2021</v>
      </c>
      <c r="C483">
        <v>2021</v>
      </c>
      <c r="D483" t="s">
        <v>151</v>
      </c>
      <c r="E483" t="s">
        <v>150</v>
      </c>
      <c r="F483">
        <v>290</v>
      </c>
      <c r="G483">
        <v>331893745</v>
      </c>
      <c r="H483">
        <v>0.1</v>
      </c>
      <c r="I483">
        <v>0.1</v>
      </c>
      <c r="J483" s="3" t="str">
        <f t="shared" si="7"/>
        <v>2021Chronic glomerulonephritis, nephritis and nephropathy not specified as acute or chronic, and renal sclerosis unspecified (N02-N03,N05-N07,N26)</v>
      </c>
    </row>
    <row r="484" spans="2:10" x14ac:dyDescent="0.35">
      <c r="B484">
        <v>2021</v>
      </c>
      <c r="C484">
        <v>2021</v>
      </c>
      <c r="D484" t="s">
        <v>149</v>
      </c>
      <c r="E484" t="s">
        <v>148</v>
      </c>
      <c r="F484">
        <v>53261</v>
      </c>
      <c r="G484">
        <v>331893745</v>
      </c>
      <c r="H484">
        <v>16</v>
      </c>
      <c r="I484">
        <v>13.3</v>
      </c>
      <c r="J484" s="3" t="str">
        <f t="shared" si="7"/>
        <v>2021Renal failure (N17-N19)</v>
      </c>
    </row>
    <row r="485" spans="2:10" x14ac:dyDescent="0.35">
      <c r="B485">
        <v>2021</v>
      </c>
      <c r="C485">
        <v>2021</v>
      </c>
      <c r="D485" t="s">
        <v>147</v>
      </c>
      <c r="E485" t="s">
        <v>146</v>
      </c>
      <c r="F485">
        <v>26</v>
      </c>
      <c r="G485">
        <v>331893745</v>
      </c>
      <c r="H485">
        <v>0</v>
      </c>
      <c r="I485">
        <v>0</v>
      </c>
      <c r="J485" s="3" t="str">
        <f t="shared" si="7"/>
        <v>2021Other disorders of kidney (N25,N27)</v>
      </c>
    </row>
    <row r="486" spans="2:10" x14ac:dyDescent="0.35">
      <c r="B486">
        <v>2021</v>
      </c>
      <c r="C486">
        <v>2021</v>
      </c>
      <c r="D486" t="s">
        <v>145</v>
      </c>
      <c r="E486" t="s">
        <v>144</v>
      </c>
      <c r="F486">
        <v>1248</v>
      </c>
      <c r="G486">
        <v>331893745</v>
      </c>
      <c r="H486">
        <v>0.4</v>
      </c>
      <c r="I486">
        <v>0.3</v>
      </c>
      <c r="J486" s="3" t="str">
        <f t="shared" si="7"/>
        <v>2021#Infections of kidney (N10-N12,N13.6,N15.1)</v>
      </c>
    </row>
    <row r="487" spans="2:10" x14ac:dyDescent="0.35">
      <c r="B487">
        <v>2021</v>
      </c>
      <c r="C487">
        <v>2021</v>
      </c>
      <c r="D487" t="s">
        <v>143</v>
      </c>
      <c r="E487" t="s">
        <v>142</v>
      </c>
      <c r="F487">
        <v>715</v>
      </c>
      <c r="G487">
        <v>331893745</v>
      </c>
      <c r="H487">
        <v>0.2</v>
      </c>
      <c r="I487">
        <v>0.2</v>
      </c>
      <c r="J487" s="3" t="str">
        <f t="shared" si="7"/>
        <v>2021#Hyperplasia of prostate (N40)</v>
      </c>
    </row>
    <row r="488" spans="2:10" x14ac:dyDescent="0.35">
      <c r="B488">
        <v>2021</v>
      </c>
      <c r="C488">
        <v>2021</v>
      </c>
      <c r="D488" t="s">
        <v>141</v>
      </c>
      <c r="E488" t="s">
        <v>140</v>
      </c>
      <c r="F488">
        <v>214</v>
      </c>
      <c r="G488">
        <v>331893745</v>
      </c>
      <c r="H488">
        <v>0.1</v>
      </c>
      <c r="I488">
        <v>0.1</v>
      </c>
      <c r="J488" s="3" t="str">
        <f t="shared" si="7"/>
        <v>2021#Inflammatory diseases of female pelvic organs (N70-N76)</v>
      </c>
    </row>
    <row r="489" spans="2:10" x14ac:dyDescent="0.35">
      <c r="B489">
        <v>2021</v>
      </c>
      <c r="C489">
        <v>2021</v>
      </c>
      <c r="D489" t="s">
        <v>139</v>
      </c>
      <c r="E489" t="s">
        <v>138</v>
      </c>
      <c r="F489">
        <v>1687</v>
      </c>
      <c r="G489">
        <v>331893745</v>
      </c>
      <c r="H489">
        <v>0.5</v>
      </c>
      <c r="I489">
        <v>0.6</v>
      </c>
      <c r="J489" s="3" t="str">
        <f t="shared" si="7"/>
        <v>2021#Pregnancy, childbirth and the puerperium (O00-O99)</v>
      </c>
    </row>
    <row r="490" spans="2:10" x14ac:dyDescent="0.35">
      <c r="B490">
        <v>2021</v>
      </c>
      <c r="C490">
        <v>2021</v>
      </c>
      <c r="D490" t="s">
        <v>137</v>
      </c>
      <c r="E490" t="s">
        <v>136</v>
      </c>
      <c r="F490">
        <v>48</v>
      </c>
      <c r="G490">
        <v>331893745</v>
      </c>
      <c r="H490">
        <v>0</v>
      </c>
      <c r="I490">
        <v>0</v>
      </c>
      <c r="J490" s="3" t="str">
        <f t="shared" si="7"/>
        <v>2021Pregnancy with abortive outcome (O00-O07)</v>
      </c>
    </row>
    <row r="491" spans="2:10" x14ac:dyDescent="0.35">
      <c r="B491">
        <v>2021</v>
      </c>
      <c r="C491">
        <v>2021</v>
      </c>
      <c r="D491" t="s">
        <v>135</v>
      </c>
      <c r="E491" t="s">
        <v>134</v>
      </c>
      <c r="F491">
        <v>1639</v>
      </c>
      <c r="G491">
        <v>331893745</v>
      </c>
      <c r="H491">
        <v>0.5</v>
      </c>
      <c r="I491">
        <v>0.5</v>
      </c>
      <c r="J491" s="3" t="str">
        <f t="shared" si="7"/>
        <v>2021Other complications of pregnancy, childbirth and the puerperium (O10-O99)</v>
      </c>
    </row>
    <row r="492" spans="2:10" x14ac:dyDescent="0.35">
      <c r="B492">
        <v>2021</v>
      </c>
      <c r="C492">
        <v>2021</v>
      </c>
      <c r="D492" t="s">
        <v>133</v>
      </c>
      <c r="E492" t="s">
        <v>132</v>
      </c>
      <c r="F492">
        <v>9579</v>
      </c>
      <c r="G492">
        <v>331893745</v>
      </c>
      <c r="H492">
        <v>2.9</v>
      </c>
      <c r="I492">
        <v>3.7</v>
      </c>
      <c r="J492" s="3" t="str">
        <f t="shared" si="7"/>
        <v>2021#Certain conditions originating in the perinatal period (P00-P96)</v>
      </c>
    </row>
    <row r="493" spans="2:10" x14ac:dyDescent="0.35">
      <c r="B493">
        <v>2021</v>
      </c>
      <c r="C493">
        <v>2021</v>
      </c>
      <c r="D493" t="s">
        <v>131</v>
      </c>
      <c r="E493" t="s">
        <v>130</v>
      </c>
      <c r="F493">
        <v>9664</v>
      </c>
      <c r="G493">
        <v>331893745</v>
      </c>
      <c r="H493">
        <v>2.9</v>
      </c>
      <c r="I493">
        <v>3.1</v>
      </c>
      <c r="J493" s="3" t="str">
        <f t="shared" si="7"/>
        <v>2021#Congenital malformations, deformations and chromosomal abnormalities (Q00-Q99)</v>
      </c>
    </row>
    <row r="494" spans="2:10" x14ac:dyDescent="0.35">
      <c r="B494">
        <v>2021</v>
      </c>
      <c r="C494">
        <v>2021</v>
      </c>
      <c r="D494" t="s">
        <v>129</v>
      </c>
      <c r="E494" t="s">
        <v>128</v>
      </c>
      <c r="F494">
        <v>34503</v>
      </c>
      <c r="G494">
        <v>331893745</v>
      </c>
      <c r="H494">
        <v>10.4</v>
      </c>
      <c r="I494">
        <v>9.4</v>
      </c>
      <c r="J494" s="3" t="str">
        <f t="shared" si="7"/>
        <v>2021Symptoms, signs and abnormal clinical and laboratory findings, not elsewhere classified (R00-R99)</v>
      </c>
    </row>
    <row r="495" spans="2:10" x14ac:dyDescent="0.35">
      <c r="B495">
        <v>2021</v>
      </c>
      <c r="C495">
        <v>2021</v>
      </c>
      <c r="D495" t="s">
        <v>127</v>
      </c>
      <c r="E495" t="s">
        <v>126</v>
      </c>
      <c r="F495">
        <v>397499</v>
      </c>
      <c r="G495">
        <v>331893745</v>
      </c>
      <c r="H495">
        <v>119.8</v>
      </c>
      <c r="I495">
        <v>101.5</v>
      </c>
      <c r="J495" s="3" t="str">
        <f t="shared" si="7"/>
        <v xml:space="preserve">2021All other diseases (Residual) </v>
      </c>
    </row>
    <row r="496" spans="2:10" x14ac:dyDescent="0.35">
      <c r="B496">
        <v>2021</v>
      </c>
      <c r="C496">
        <v>2021</v>
      </c>
      <c r="D496" t="s">
        <v>125</v>
      </c>
      <c r="E496" t="s">
        <v>124</v>
      </c>
      <c r="F496">
        <v>224935</v>
      </c>
      <c r="G496">
        <v>331893745</v>
      </c>
      <c r="H496">
        <v>67.8</v>
      </c>
      <c r="I496">
        <v>64.7</v>
      </c>
      <c r="J496" s="3" t="str">
        <f t="shared" si="7"/>
        <v>2021#Accidents (unintentional injuries) (V01-X59,Y85-Y86)</v>
      </c>
    </row>
    <row r="497" spans="2:10" x14ac:dyDescent="0.35">
      <c r="B497">
        <v>2021</v>
      </c>
      <c r="C497">
        <v>2021</v>
      </c>
      <c r="D497" t="s">
        <v>123</v>
      </c>
      <c r="E497" t="s">
        <v>122</v>
      </c>
      <c r="F497">
        <v>49845</v>
      </c>
      <c r="G497">
        <v>331893745</v>
      </c>
      <c r="H497">
        <v>15</v>
      </c>
      <c r="I497">
        <v>14.6</v>
      </c>
      <c r="J497" s="3" t="str">
        <f t="shared" si="7"/>
        <v>2021Transport accidents (V01-V99,Y85)</v>
      </c>
    </row>
    <row r="498" spans="2:10" x14ac:dyDescent="0.35">
      <c r="B498">
        <v>2021</v>
      </c>
      <c r="C498">
        <v>2021</v>
      </c>
      <c r="D498" t="s">
        <v>121</v>
      </c>
      <c r="E498" t="s">
        <v>120</v>
      </c>
      <c r="F498">
        <v>46980</v>
      </c>
      <c r="G498">
        <v>331893745</v>
      </c>
      <c r="H498">
        <v>14.2</v>
      </c>
      <c r="I498">
        <v>13.8</v>
      </c>
      <c r="J498" s="3" t="str">
        <f t="shared" si="7"/>
        <v>2021Motor vehicle accidents (V02-V04,V09.0,V09.2,V12-V14,V19.0-V19.2,V19.4-V19.6,V20-V79,V80.3-V80.5,V81.0-V81.1,V82.0-V82.1,V83-V86,V87.0-V87.8,V88.0-V88.8,V89.0,V89.2)</v>
      </c>
    </row>
    <row r="499" spans="2:10" x14ac:dyDescent="0.35">
      <c r="B499">
        <v>2021</v>
      </c>
      <c r="C499">
        <v>2021</v>
      </c>
      <c r="D499" t="s">
        <v>119</v>
      </c>
      <c r="E499" t="s">
        <v>118</v>
      </c>
      <c r="F499">
        <v>1179</v>
      </c>
      <c r="G499">
        <v>331893745</v>
      </c>
      <c r="H499">
        <v>0.4</v>
      </c>
      <c r="I499">
        <v>0.3</v>
      </c>
      <c r="J499" s="3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0" x14ac:dyDescent="0.35">
      <c r="B500">
        <v>2021</v>
      </c>
      <c r="C500">
        <v>2021</v>
      </c>
      <c r="D500" t="s">
        <v>117</v>
      </c>
      <c r="E500" t="s">
        <v>116</v>
      </c>
      <c r="F500">
        <v>1686</v>
      </c>
      <c r="G500">
        <v>331893745</v>
      </c>
      <c r="H500">
        <v>0.5</v>
      </c>
      <c r="I500">
        <v>0.5</v>
      </c>
      <c r="J500" s="3" t="str">
        <f t="shared" si="7"/>
        <v>2021Water, air and space, and other and unspecified transport accidents and their sequelae (V90-V99,Y85)</v>
      </c>
    </row>
    <row r="501" spans="2:10" x14ac:dyDescent="0.35">
      <c r="B501">
        <v>2021</v>
      </c>
      <c r="C501">
        <v>2021</v>
      </c>
      <c r="D501" t="s">
        <v>115</v>
      </c>
      <c r="E501" t="s">
        <v>114</v>
      </c>
      <c r="F501">
        <v>175090</v>
      </c>
      <c r="G501">
        <v>331893745</v>
      </c>
      <c r="H501">
        <v>52.8</v>
      </c>
      <c r="I501">
        <v>50.1</v>
      </c>
      <c r="J501" s="3" t="str">
        <f t="shared" si="7"/>
        <v>2021Nontransport accidents (W00-X59,Y86)</v>
      </c>
    </row>
    <row r="502" spans="2:10" x14ac:dyDescent="0.35">
      <c r="B502">
        <v>2021</v>
      </c>
      <c r="C502">
        <v>2021</v>
      </c>
      <c r="D502" t="s">
        <v>113</v>
      </c>
      <c r="E502" t="s">
        <v>112</v>
      </c>
      <c r="F502">
        <v>44686</v>
      </c>
      <c r="G502">
        <v>331893745</v>
      </c>
      <c r="H502">
        <v>13.5</v>
      </c>
      <c r="I502">
        <v>11.4</v>
      </c>
      <c r="J502" s="3" t="str">
        <f t="shared" si="7"/>
        <v>2021Falls (W00-W19)</v>
      </c>
    </row>
    <row r="503" spans="2:10" x14ac:dyDescent="0.35">
      <c r="B503">
        <v>2021</v>
      </c>
      <c r="C503">
        <v>2021</v>
      </c>
      <c r="D503" t="s">
        <v>111</v>
      </c>
      <c r="E503" t="s">
        <v>110</v>
      </c>
      <c r="F503">
        <v>549</v>
      </c>
      <c r="G503">
        <v>331893745</v>
      </c>
      <c r="H503">
        <v>0.2</v>
      </c>
      <c r="I503">
        <v>0.2</v>
      </c>
      <c r="J503" s="3" t="str">
        <f t="shared" si="7"/>
        <v>2021Accidental discharge of firearms (W32-W34)</v>
      </c>
    </row>
    <row r="504" spans="2:10" x14ac:dyDescent="0.35">
      <c r="B504">
        <v>2021</v>
      </c>
      <c r="C504">
        <v>2021</v>
      </c>
      <c r="D504" t="s">
        <v>109</v>
      </c>
      <c r="E504" t="s">
        <v>108</v>
      </c>
      <c r="F504">
        <v>4337</v>
      </c>
      <c r="G504">
        <v>331893745</v>
      </c>
      <c r="H504">
        <v>1.3</v>
      </c>
      <c r="I504">
        <v>1.3</v>
      </c>
      <c r="J504" s="3" t="str">
        <f t="shared" si="7"/>
        <v>2021Accidental drowning and submersion (W65-W74)</v>
      </c>
    </row>
    <row r="505" spans="2:10" x14ac:dyDescent="0.35">
      <c r="B505">
        <v>2021</v>
      </c>
      <c r="C505">
        <v>2021</v>
      </c>
      <c r="D505" t="s">
        <v>107</v>
      </c>
      <c r="E505" t="s">
        <v>106</v>
      </c>
      <c r="F505">
        <v>3389</v>
      </c>
      <c r="G505">
        <v>331893745</v>
      </c>
      <c r="H505">
        <v>1</v>
      </c>
      <c r="I505">
        <v>0.9</v>
      </c>
      <c r="J505" s="3" t="str">
        <f t="shared" si="7"/>
        <v>2021Accidental exposure to smoke, fire and flames (X00-X09)</v>
      </c>
    </row>
    <row r="506" spans="2:10" x14ac:dyDescent="0.35">
      <c r="B506">
        <v>2021</v>
      </c>
      <c r="C506">
        <v>2021</v>
      </c>
      <c r="D506" t="s">
        <v>105</v>
      </c>
      <c r="E506" t="s">
        <v>104</v>
      </c>
      <c r="F506">
        <v>102001</v>
      </c>
      <c r="G506">
        <v>331893745</v>
      </c>
      <c r="H506">
        <v>30.7</v>
      </c>
      <c r="I506">
        <v>31</v>
      </c>
      <c r="J506" s="3" t="str">
        <f t="shared" si="7"/>
        <v>2021Accidental poisoning and exposure to noxious substances (X40-X49)</v>
      </c>
    </row>
    <row r="507" spans="2:10" x14ac:dyDescent="0.35">
      <c r="B507">
        <v>2021</v>
      </c>
      <c r="C507">
        <v>2021</v>
      </c>
      <c r="D507" t="s">
        <v>103</v>
      </c>
      <c r="E507" t="s">
        <v>102</v>
      </c>
      <c r="F507">
        <v>20128</v>
      </c>
      <c r="G507">
        <v>331893745</v>
      </c>
      <c r="H507">
        <v>6.1</v>
      </c>
      <c r="I507">
        <v>5.4</v>
      </c>
      <c r="J507" s="3" t="str">
        <f t="shared" si="7"/>
        <v>2021Other and unspecified nontransport accidents and their sequelae (W20-W31,W35-W64,W75-W99,X10-X39,X50-X59,Y86)</v>
      </c>
    </row>
    <row r="508" spans="2:10" x14ac:dyDescent="0.35">
      <c r="B508">
        <v>2021</v>
      </c>
      <c r="C508">
        <v>2021</v>
      </c>
      <c r="D508" t="s">
        <v>101</v>
      </c>
      <c r="E508" t="s">
        <v>100</v>
      </c>
      <c r="F508">
        <v>48183</v>
      </c>
      <c r="G508">
        <v>331893745</v>
      </c>
      <c r="H508">
        <v>14.5</v>
      </c>
      <c r="I508">
        <v>14.1</v>
      </c>
      <c r="J508" s="3" t="str">
        <f t="shared" si="7"/>
        <v>2021#Intentional self-harm (suicide) (*U03,X60-X84,Y87.0)</v>
      </c>
    </row>
    <row r="509" spans="2:10" x14ac:dyDescent="0.35">
      <c r="B509">
        <v>2021</v>
      </c>
      <c r="C509">
        <v>2021</v>
      </c>
      <c r="D509" t="s">
        <v>99</v>
      </c>
      <c r="E509" t="s">
        <v>98</v>
      </c>
      <c r="F509">
        <v>26328</v>
      </c>
      <c r="G509">
        <v>331893745</v>
      </c>
      <c r="H509">
        <v>7.9</v>
      </c>
      <c r="I509">
        <v>7.5</v>
      </c>
      <c r="J509" s="3" t="str">
        <f t="shared" si="7"/>
        <v>2021Intentional self-harm (suicide) by discharge of firearms (X72-X74)</v>
      </c>
    </row>
    <row r="510" spans="2:10" x14ac:dyDescent="0.35">
      <c r="B510">
        <v>2021</v>
      </c>
      <c r="C510">
        <v>2021</v>
      </c>
      <c r="D510" t="s">
        <v>97</v>
      </c>
      <c r="E510" t="s">
        <v>96</v>
      </c>
      <c r="F510">
        <v>21855</v>
      </c>
      <c r="G510">
        <v>331893745</v>
      </c>
      <c r="H510">
        <v>6.6</v>
      </c>
      <c r="I510">
        <v>6.5</v>
      </c>
      <c r="J510" s="3" t="str">
        <f t="shared" si="7"/>
        <v>2021Intentional self-harm (suicide) by other and unspecified means and their sequelae (*U03,X60-X71,X75-X84,Y87.0)</v>
      </c>
    </row>
    <row r="511" spans="2:10" x14ac:dyDescent="0.35">
      <c r="B511">
        <v>2021</v>
      </c>
      <c r="C511">
        <v>2021</v>
      </c>
      <c r="D511" t="s">
        <v>95</v>
      </c>
      <c r="E511" t="s">
        <v>94</v>
      </c>
      <c r="F511">
        <v>26031</v>
      </c>
      <c r="G511">
        <v>331893745</v>
      </c>
      <c r="H511">
        <v>7.8</v>
      </c>
      <c r="I511">
        <v>8.1999999999999993</v>
      </c>
      <c r="J511" s="3" t="str">
        <f t="shared" si="7"/>
        <v>2021#Assault (homicide) (*U01-*U02,X85-Y09,Y87.1)</v>
      </c>
    </row>
    <row r="512" spans="2:10" x14ac:dyDescent="0.35">
      <c r="B512">
        <v>2021</v>
      </c>
      <c r="C512">
        <v>2021</v>
      </c>
      <c r="D512" t="s">
        <v>93</v>
      </c>
      <c r="E512" t="s">
        <v>92</v>
      </c>
      <c r="F512">
        <v>20958</v>
      </c>
      <c r="G512">
        <v>331893745</v>
      </c>
      <c r="H512">
        <v>6.3</v>
      </c>
      <c r="I512">
        <v>6.7</v>
      </c>
      <c r="J512" s="3" t="str">
        <f t="shared" si="7"/>
        <v>2021Assault (homicide) by discharge of firearms (*U01.4,X93-X95)</v>
      </c>
    </row>
    <row r="513" spans="2:10" x14ac:dyDescent="0.35">
      <c r="B513">
        <v>2021</v>
      </c>
      <c r="C513">
        <v>2021</v>
      </c>
      <c r="D513" t="s">
        <v>91</v>
      </c>
      <c r="E513" t="s">
        <v>90</v>
      </c>
      <c r="F513">
        <v>5073</v>
      </c>
      <c r="G513">
        <v>331893745</v>
      </c>
      <c r="H513">
        <v>1.5</v>
      </c>
      <c r="I513">
        <v>1.5</v>
      </c>
      <c r="J513" s="3" t="str">
        <f t="shared" si="7"/>
        <v>2021Assault (homicide) by other and unspecified means and their sequelae (*U01.0-*U01.3,*U01.5-*U01.9,*U02,X85-X92,X96-Y09,Y87.1)</v>
      </c>
    </row>
    <row r="514" spans="2:10" x14ac:dyDescent="0.35">
      <c r="B514">
        <v>2021</v>
      </c>
      <c r="C514">
        <v>2021</v>
      </c>
      <c r="D514" t="s">
        <v>89</v>
      </c>
      <c r="E514" t="s">
        <v>88</v>
      </c>
      <c r="F514">
        <v>669</v>
      </c>
      <c r="G514">
        <v>331893745</v>
      </c>
      <c r="H514">
        <v>0.2</v>
      </c>
      <c r="I514">
        <v>0.2</v>
      </c>
      <c r="J514" s="3" t="str">
        <f t="shared" ref="J514:J577" si="8">C514&amp;D514</f>
        <v>2021#Legal intervention (Y35,Y89.0)</v>
      </c>
    </row>
    <row r="515" spans="2:10" x14ac:dyDescent="0.35">
      <c r="B515">
        <v>2021</v>
      </c>
      <c r="C515">
        <v>2021</v>
      </c>
      <c r="D515" t="s">
        <v>87</v>
      </c>
      <c r="E515" t="s">
        <v>86</v>
      </c>
      <c r="F515">
        <v>6259</v>
      </c>
      <c r="G515">
        <v>331893745</v>
      </c>
      <c r="H515">
        <v>1.9</v>
      </c>
      <c r="I515">
        <v>1.9</v>
      </c>
      <c r="J515" s="3" t="str">
        <f t="shared" si="8"/>
        <v>2021Events of undetermined intent (Y10-Y34,Y87.2,Y89.9)</v>
      </c>
    </row>
    <row r="516" spans="2:10" x14ac:dyDescent="0.35">
      <c r="B516">
        <v>2021</v>
      </c>
      <c r="C516">
        <v>2021</v>
      </c>
      <c r="D516" t="s">
        <v>85</v>
      </c>
      <c r="E516" t="s">
        <v>84</v>
      </c>
      <c r="F516">
        <v>458</v>
      </c>
      <c r="G516">
        <v>331893745</v>
      </c>
      <c r="H516">
        <v>0.1</v>
      </c>
      <c r="I516">
        <v>0.1</v>
      </c>
      <c r="J516" s="3" t="str">
        <f t="shared" si="8"/>
        <v>2021Discharge of firearms, undetermined intent (Y22-Y24)</v>
      </c>
    </row>
    <row r="517" spans="2:10" x14ac:dyDescent="0.35">
      <c r="B517">
        <v>2021</v>
      </c>
      <c r="C517">
        <v>2021</v>
      </c>
      <c r="D517" t="s">
        <v>83</v>
      </c>
      <c r="E517" t="s">
        <v>82</v>
      </c>
      <c r="F517">
        <v>5801</v>
      </c>
      <c r="G517">
        <v>331893745</v>
      </c>
      <c r="H517">
        <v>1.7</v>
      </c>
      <c r="I517">
        <v>1.7</v>
      </c>
      <c r="J517" s="3" t="str">
        <f t="shared" si="8"/>
        <v>2021Other and unspecified events of undetermined intent and their sequelae (Y10-Y21,Y25-Y34,Y87.2,Y89.9)</v>
      </c>
    </row>
    <row r="518" spans="2:10" x14ac:dyDescent="0.35">
      <c r="B518">
        <v>2021</v>
      </c>
      <c r="C518">
        <v>2021</v>
      </c>
      <c r="D518" t="s">
        <v>78</v>
      </c>
      <c r="E518" t="s">
        <v>77</v>
      </c>
      <c r="F518">
        <v>6051</v>
      </c>
      <c r="G518">
        <v>331893745</v>
      </c>
      <c r="H518">
        <v>1.8</v>
      </c>
      <c r="I518">
        <v>1.5</v>
      </c>
      <c r="J518" s="3" t="str">
        <f t="shared" si="8"/>
        <v>2021#Complications of medical and surgical care (Y40-Y84,Y88)</v>
      </c>
    </row>
    <row r="519" spans="2:10" x14ac:dyDescent="0.35">
      <c r="B519">
        <v>2021</v>
      </c>
      <c r="C519">
        <v>2021</v>
      </c>
      <c r="D519" t="s">
        <v>76</v>
      </c>
      <c r="E519" t="s">
        <v>75</v>
      </c>
      <c r="F519">
        <v>4105</v>
      </c>
      <c r="G519">
        <v>331893745</v>
      </c>
      <c r="H519">
        <v>1.2</v>
      </c>
      <c r="I519">
        <v>1</v>
      </c>
      <c r="J519" s="3" t="str">
        <f t="shared" si="8"/>
        <v>2021#Enterocolitis due to Clostridium difficile (A04.7)</v>
      </c>
    </row>
    <row r="520" spans="2:10" x14ac:dyDescent="0.35">
      <c r="B520">
        <v>2021</v>
      </c>
      <c r="C520">
        <v>2021</v>
      </c>
      <c r="D520" t="s">
        <v>74</v>
      </c>
      <c r="E520" t="s">
        <v>73</v>
      </c>
      <c r="F520">
        <v>416893</v>
      </c>
      <c r="G520">
        <v>331893745</v>
      </c>
      <c r="H520">
        <v>125.6</v>
      </c>
      <c r="I520">
        <v>104.1</v>
      </c>
      <c r="J520" s="3" t="str">
        <f t="shared" si="8"/>
        <v>2021#COVID-19 (U07.1)</v>
      </c>
    </row>
    <row r="521" spans="2:10" x14ac:dyDescent="0.35">
      <c r="B521" t="s">
        <v>390</v>
      </c>
      <c r="C521">
        <v>2022</v>
      </c>
      <c r="D521" t="s">
        <v>333</v>
      </c>
      <c r="E521" t="s">
        <v>332</v>
      </c>
      <c r="F521">
        <v>81</v>
      </c>
      <c r="G521">
        <v>331893745</v>
      </c>
      <c r="H521">
        <v>0</v>
      </c>
      <c r="I521">
        <v>0</v>
      </c>
      <c r="J521" s="3" t="str">
        <f t="shared" si="8"/>
        <v>2022#Salmonella infections (A01-A02)</v>
      </c>
    </row>
    <row r="522" spans="2:10" x14ac:dyDescent="0.35">
      <c r="B522" t="s">
        <v>390</v>
      </c>
      <c r="C522">
        <v>2022</v>
      </c>
      <c r="D522" t="s">
        <v>341</v>
      </c>
      <c r="E522" t="s">
        <v>340</v>
      </c>
      <c r="F522">
        <v>21</v>
      </c>
      <c r="G522">
        <v>331893745</v>
      </c>
      <c r="H522">
        <v>0</v>
      </c>
      <c r="I522">
        <v>0</v>
      </c>
      <c r="J522" s="3" t="str">
        <f t="shared" si="8"/>
        <v>2022#Shigellosis and amebiasis (A03,A06)</v>
      </c>
    </row>
    <row r="523" spans="2:10" x14ac:dyDescent="0.35">
      <c r="B523" t="s">
        <v>390</v>
      </c>
      <c r="C523">
        <v>2022</v>
      </c>
      <c r="D523" t="s">
        <v>331</v>
      </c>
      <c r="E523" t="s">
        <v>330</v>
      </c>
      <c r="F523">
        <v>7060</v>
      </c>
      <c r="G523">
        <v>331893745</v>
      </c>
      <c r="H523">
        <v>2.1</v>
      </c>
      <c r="I523">
        <v>1.8</v>
      </c>
      <c r="J523" s="3" t="str">
        <f t="shared" si="8"/>
        <v>2022Certain other intestinal infections (A04,A07-A09)</v>
      </c>
    </row>
    <row r="524" spans="2:10" x14ac:dyDescent="0.35">
      <c r="B524" t="s">
        <v>390</v>
      </c>
      <c r="C524">
        <v>2022</v>
      </c>
      <c r="D524" t="s">
        <v>329</v>
      </c>
      <c r="E524" t="s">
        <v>328</v>
      </c>
      <c r="F524">
        <v>585</v>
      </c>
      <c r="G524">
        <v>331893745</v>
      </c>
      <c r="H524">
        <v>0.2</v>
      </c>
      <c r="I524">
        <v>0.1</v>
      </c>
      <c r="J524" s="3" t="str">
        <f t="shared" si="8"/>
        <v>2022#Tuberculosis (A16-A19)</v>
      </c>
    </row>
    <row r="525" spans="2:10" x14ac:dyDescent="0.35">
      <c r="B525" t="s">
        <v>390</v>
      </c>
      <c r="C525">
        <v>2022</v>
      </c>
      <c r="D525" t="s">
        <v>327</v>
      </c>
      <c r="E525" t="s">
        <v>326</v>
      </c>
      <c r="F525">
        <v>398</v>
      </c>
      <c r="G525">
        <v>331893745</v>
      </c>
      <c r="H525">
        <v>0.1</v>
      </c>
      <c r="I525">
        <v>0.1</v>
      </c>
      <c r="J525" s="3" t="str">
        <f t="shared" si="8"/>
        <v>2022Respiratory tuberculosis (A16)</v>
      </c>
    </row>
    <row r="526" spans="2:10" x14ac:dyDescent="0.35">
      <c r="B526" t="s">
        <v>390</v>
      </c>
      <c r="C526">
        <v>2022</v>
      </c>
      <c r="D526" t="s">
        <v>325</v>
      </c>
      <c r="E526" t="s">
        <v>324</v>
      </c>
      <c r="F526">
        <v>187</v>
      </c>
      <c r="G526">
        <v>331893745</v>
      </c>
      <c r="H526">
        <v>0.1</v>
      </c>
      <c r="I526">
        <v>0</v>
      </c>
      <c r="J526" s="3" t="str">
        <f t="shared" si="8"/>
        <v>2022Other tuberculosis (A17-A19)</v>
      </c>
    </row>
    <row r="527" spans="2:10" x14ac:dyDescent="0.35">
      <c r="B527" t="s">
        <v>390</v>
      </c>
      <c r="C527">
        <v>2022</v>
      </c>
      <c r="D527" t="s">
        <v>323</v>
      </c>
      <c r="E527" t="s">
        <v>322</v>
      </c>
      <c r="F527">
        <v>28</v>
      </c>
      <c r="G527">
        <v>331893745</v>
      </c>
      <c r="H527">
        <v>0</v>
      </c>
      <c r="I527">
        <v>0</v>
      </c>
      <c r="J527" s="3" t="str">
        <f t="shared" si="8"/>
        <v>2022#Meningococcal infection (A39)</v>
      </c>
    </row>
    <row r="528" spans="2:10" x14ac:dyDescent="0.35">
      <c r="B528" t="s">
        <v>390</v>
      </c>
      <c r="C528">
        <v>2022</v>
      </c>
      <c r="D528" t="s">
        <v>321</v>
      </c>
      <c r="E528" t="s">
        <v>320</v>
      </c>
      <c r="F528">
        <v>42096</v>
      </c>
      <c r="G528">
        <v>331893745</v>
      </c>
      <c r="H528">
        <v>12.7</v>
      </c>
      <c r="I528">
        <v>10.5</v>
      </c>
      <c r="J528" s="3" t="str">
        <f t="shared" si="8"/>
        <v>2022#Septicemia (A40-A41)</v>
      </c>
    </row>
    <row r="529" spans="2:10" x14ac:dyDescent="0.35">
      <c r="B529" t="s">
        <v>390</v>
      </c>
      <c r="C529">
        <v>2022</v>
      </c>
      <c r="D529" t="s">
        <v>319</v>
      </c>
      <c r="E529" t="s">
        <v>318</v>
      </c>
      <c r="F529">
        <v>66</v>
      </c>
      <c r="G529">
        <v>331893745</v>
      </c>
      <c r="H529">
        <v>0</v>
      </c>
      <c r="I529">
        <v>0</v>
      </c>
      <c r="J529" s="3" t="str">
        <f t="shared" si="8"/>
        <v>2022#Syphilis (A50-A53)</v>
      </c>
    </row>
    <row r="530" spans="2:10" x14ac:dyDescent="0.35">
      <c r="B530" t="s">
        <v>390</v>
      </c>
      <c r="C530">
        <v>2022</v>
      </c>
      <c r="D530" t="s">
        <v>317</v>
      </c>
      <c r="E530" t="s">
        <v>316</v>
      </c>
      <c r="F530">
        <v>3094</v>
      </c>
      <c r="G530">
        <v>331893745</v>
      </c>
      <c r="H530">
        <v>0.9</v>
      </c>
      <c r="I530">
        <v>0.7</v>
      </c>
      <c r="J530" s="3" t="str">
        <f t="shared" si="8"/>
        <v>2022#Viral hepatitis (B15-B19)</v>
      </c>
    </row>
    <row r="531" spans="2:10" x14ac:dyDescent="0.35">
      <c r="B531" t="s">
        <v>390</v>
      </c>
      <c r="C531">
        <v>2022</v>
      </c>
      <c r="D531" t="s">
        <v>315</v>
      </c>
      <c r="E531" t="s">
        <v>314</v>
      </c>
      <c r="F531">
        <v>4928</v>
      </c>
      <c r="G531">
        <v>331893745</v>
      </c>
      <c r="H531">
        <v>1.5</v>
      </c>
      <c r="I531">
        <v>1.3</v>
      </c>
      <c r="J531" s="3" t="str">
        <f t="shared" si="8"/>
        <v>2022#Human immunodeficiency virus (HIV) disease (B20-B24)</v>
      </c>
    </row>
    <row r="532" spans="2:10" x14ac:dyDescent="0.35">
      <c r="B532" t="s">
        <v>390</v>
      </c>
      <c r="C532">
        <v>2022</v>
      </c>
      <c r="D532" t="s">
        <v>313</v>
      </c>
      <c r="E532" t="s">
        <v>312</v>
      </c>
      <c r="F532">
        <v>198506</v>
      </c>
      <c r="G532">
        <v>331893745</v>
      </c>
      <c r="H532">
        <v>59.8</v>
      </c>
      <c r="I532">
        <v>49.6</v>
      </c>
      <c r="J532" s="3" t="str">
        <f t="shared" si="8"/>
        <v>2022Other and unspecified infectious and parasitic diseases and their sequelae (A00,A05,A20-A36,A42-A44,A48-A49,A54-A79,A81-A82,A85.0-A85.1,A85.8,A86-B04,B06-B09,B25-B49,B55-B99,U07.1)</v>
      </c>
    </row>
    <row r="533" spans="2:10" x14ac:dyDescent="0.35">
      <c r="B533" t="s">
        <v>390</v>
      </c>
      <c r="C533">
        <v>2022</v>
      </c>
      <c r="D533" t="s">
        <v>311</v>
      </c>
      <c r="E533" t="s">
        <v>310</v>
      </c>
      <c r="F533">
        <v>607790</v>
      </c>
      <c r="G533">
        <v>331893745</v>
      </c>
      <c r="H533">
        <v>183.1</v>
      </c>
      <c r="I533">
        <v>147.5</v>
      </c>
      <c r="J533" s="3" t="str">
        <f t="shared" si="8"/>
        <v>2022#Malignant neoplasms (C00-C97)</v>
      </c>
    </row>
    <row r="534" spans="2:10" x14ac:dyDescent="0.35">
      <c r="B534" t="s">
        <v>390</v>
      </c>
      <c r="C534">
        <v>2022</v>
      </c>
      <c r="D534" t="s">
        <v>309</v>
      </c>
      <c r="E534" t="s">
        <v>308</v>
      </c>
      <c r="F534">
        <v>11897</v>
      </c>
      <c r="G534">
        <v>331893745</v>
      </c>
      <c r="H534">
        <v>3.6</v>
      </c>
      <c r="I534">
        <v>2.8</v>
      </c>
      <c r="J534" s="3" t="str">
        <f t="shared" si="8"/>
        <v>2022Malignant neoplasms of lip, oral cavity and pharynx (C00-C14)</v>
      </c>
    </row>
    <row r="535" spans="2:10" x14ac:dyDescent="0.35">
      <c r="B535" t="s">
        <v>390</v>
      </c>
      <c r="C535">
        <v>2022</v>
      </c>
      <c r="D535" t="s">
        <v>307</v>
      </c>
      <c r="E535" t="s">
        <v>306</v>
      </c>
      <c r="F535">
        <v>15982</v>
      </c>
      <c r="G535">
        <v>331893745</v>
      </c>
      <c r="H535">
        <v>4.8</v>
      </c>
      <c r="I535">
        <v>3.8</v>
      </c>
      <c r="J535" s="3" t="str">
        <f t="shared" si="8"/>
        <v>2022Malignant neoplasm of esophagus (C15)</v>
      </c>
    </row>
    <row r="536" spans="2:10" x14ac:dyDescent="0.35">
      <c r="B536" t="s">
        <v>390</v>
      </c>
      <c r="C536">
        <v>2022</v>
      </c>
      <c r="D536" t="s">
        <v>305</v>
      </c>
      <c r="E536" t="s">
        <v>304</v>
      </c>
      <c r="F536">
        <v>10823</v>
      </c>
      <c r="G536">
        <v>331893745</v>
      </c>
      <c r="H536">
        <v>3.3</v>
      </c>
      <c r="I536">
        <v>2.7</v>
      </c>
      <c r="J536" s="3" t="str">
        <f t="shared" si="8"/>
        <v>2022Malignant neoplasm of stomach (C16)</v>
      </c>
    </row>
    <row r="537" spans="2:10" x14ac:dyDescent="0.35">
      <c r="B537" t="s">
        <v>390</v>
      </c>
      <c r="C537">
        <v>2022</v>
      </c>
      <c r="D537" t="s">
        <v>303</v>
      </c>
      <c r="E537" t="s">
        <v>302</v>
      </c>
      <c r="F537">
        <v>54096</v>
      </c>
      <c r="G537">
        <v>331893745</v>
      </c>
      <c r="H537">
        <v>16.3</v>
      </c>
      <c r="I537">
        <v>13.4</v>
      </c>
      <c r="J537" s="3" t="str">
        <f t="shared" si="8"/>
        <v>2022Malignant neoplasms of colon, rectum and anus (C18-C21)</v>
      </c>
    </row>
    <row r="538" spans="2:10" x14ac:dyDescent="0.35">
      <c r="B538" t="s">
        <v>390</v>
      </c>
      <c r="C538">
        <v>2022</v>
      </c>
      <c r="D538" t="s">
        <v>301</v>
      </c>
      <c r="E538" t="s">
        <v>300</v>
      </c>
      <c r="F538">
        <v>28888</v>
      </c>
      <c r="G538">
        <v>331893745</v>
      </c>
      <c r="H538">
        <v>8.6999999999999993</v>
      </c>
      <c r="I538">
        <v>6.8</v>
      </c>
      <c r="J538" s="3" t="str">
        <f t="shared" si="8"/>
        <v>2022Malignant neoplasms of liver and intrahepatic bile ducts (C22)</v>
      </c>
    </row>
    <row r="539" spans="2:10" x14ac:dyDescent="0.35">
      <c r="B539" t="s">
        <v>390</v>
      </c>
      <c r="C539">
        <v>2022</v>
      </c>
      <c r="D539" t="s">
        <v>299</v>
      </c>
      <c r="E539" t="s">
        <v>298</v>
      </c>
      <c r="F539">
        <v>48256</v>
      </c>
      <c r="G539">
        <v>331893745</v>
      </c>
      <c r="H539">
        <v>14.5</v>
      </c>
      <c r="I539">
        <v>11.5</v>
      </c>
      <c r="J539" s="3" t="str">
        <f t="shared" si="8"/>
        <v>2022Malignant neoplasm of pancreas (C25)</v>
      </c>
    </row>
    <row r="540" spans="2:10" x14ac:dyDescent="0.35">
      <c r="B540" t="s">
        <v>390</v>
      </c>
      <c r="C540">
        <v>2022</v>
      </c>
      <c r="D540" t="s">
        <v>297</v>
      </c>
      <c r="E540" t="s">
        <v>296</v>
      </c>
      <c r="F540">
        <v>3920</v>
      </c>
      <c r="G540">
        <v>331893745</v>
      </c>
      <c r="H540">
        <v>1.2</v>
      </c>
      <c r="I540">
        <v>0.9</v>
      </c>
      <c r="J540" s="3" t="str">
        <f t="shared" si="8"/>
        <v>2022Malignant neoplasm of larynx (C32)</v>
      </c>
    </row>
    <row r="541" spans="2:10" x14ac:dyDescent="0.35">
      <c r="B541" t="s">
        <v>390</v>
      </c>
      <c r="C541">
        <v>2022</v>
      </c>
      <c r="D541" t="s">
        <v>295</v>
      </c>
      <c r="E541" t="s">
        <v>294</v>
      </c>
      <c r="F541">
        <v>131557</v>
      </c>
      <c r="G541">
        <v>331893745</v>
      </c>
      <c r="H541">
        <v>39.6</v>
      </c>
      <c r="I541">
        <v>31.1</v>
      </c>
      <c r="J541" s="3" t="str">
        <f t="shared" si="8"/>
        <v>2022Malignant neoplasms of trachea, bronchus and lung (C33-C34)</v>
      </c>
    </row>
    <row r="542" spans="2:10" x14ac:dyDescent="0.35">
      <c r="B542" t="s">
        <v>390</v>
      </c>
      <c r="C542">
        <v>2022</v>
      </c>
      <c r="D542" t="s">
        <v>293</v>
      </c>
      <c r="E542" t="s">
        <v>292</v>
      </c>
      <c r="F542">
        <v>8237</v>
      </c>
      <c r="G542">
        <v>331893745</v>
      </c>
      <c r="H542">
        <v>2.5</v>
      </c>
      <c r="I542">
        <v>2</v>
      </c>
      <c r="J542" s="3" t="str">
        <f t="shared" si="8"/>
        <v>2022Malignant melanoma of skin (C43)</v>
      </c>
    </row>
    <row r="543" spans="2:10" x14ac:dyDescent="0.35">
      <c r="B543" t="s">
        <v>390</v>
      </c>
      <c r="C543">
        <v>2022</v>
      </c>
      <c r="D543" t="s">
        <v>291</v>
      </c>
      <c r="E543" t="s">
        <v>290</v>
      </c>
      <c r="F543">
        <v>42574</v>
      </c>
      <c r="G543">
        <v>331893745</v>
      </c>
      <c r="H543">
        <v>12.8</v>
      </c>
      <c r="I543">
        <v>10.6</v>
      </c>
      <c r="J543" s="3" t="str">
        <f t="shared" si="8"/>
        <v>2022Malignant neoplasm of breast (C50)</v>
      </c>
    </row>
    <row r="544" spans="2:10" x14ac:dyDescent="0.35">
      <c r="B544" t="s">
        <v>390</v>
      </c>
      <c r="C544">
        <v>2022</v>
      </c>
      <c r="D544" t="s">
        <v>289</v>
      </c>
      <c r="E544" t="s">
        <v>288</v>
      </c>
      <c r="F544">
        <v>4037</v>
      </c>
      <c r="G544">
        <v>331893745</v>
      </c>
      <c r="H544">
        <v>1.2</v>
      </c>
      <c r="I544">
        <v>1.1000000000000001</v>
      </c>
      <c r="J544" s="3" t="str">
        <f t="shared" si="8"/>
        <v>2022Malignant neoplasm of cervix uteri (C53)</v>
      </c>
    </row>
    <row r="545" spans="2:10" x14ac:dyDescent="0.35">
      <c r="B545" t="s">
        <v>390</v>
      </c>
      <c r="C545">
        <v>2022</v>
      </c>
      <c r="D545" t="s">
        <v>287</v>
      </c>
      <c r="E545" t="s">
        <v>286</v>
      </c>
      <c r="F545">
        <v>12742</v>
      </c>
      <c r="G545">
        <v>331893745</v>
      </c>
      <c r="H545">
        <v>3.8</v>
      </c>
      <c r="I545">
        <v>3</v>
      </c>
      <c r="J545" s="3" t="str">
        <f t="shared" si="8"/>
        <v>2022Malignant neoplasms of corpus uteri and uterus, part unspecified (C54-C55)</v>
      </c>
    </row>
    <row r="546" spans="2:10" x14ac:dyDescent="0.35">
      <c r="B546" t="s">
        <v>390</v>
      </c>
      <c r="C546">
        <v>2022</v>
      </c>
      <c r="D546" t="s">
        <v>285</v>
      </c>
      <c r="E546" t="s">
        <v>284</v>
      </c>
      <c r="F546">
        <v>13196</v>
      </c>
      <c r="G546">
        <v>331893745</v>
      </c>
      <c r="H546">
        <v>4</v>
      </c>
      <c r="I546">
        <v>3.2</v>
      </c>
      <c r="J546" s="3" t="str">
        <f t="shared" si="8"/>
        <v>2022Malignant neoplasm of ovary (C56)</v>
      </c>
    </row>
    <row r="547" spans="2:10" x14ac:dyDescent="0.35">
      <c r="B547" t="s">
        <v>390</v>
      </c>
      <c r="C547">
        <v>2022</v>
      </c>
      <c r="D547" t="s">
        <v>283</v>
      </c>
      <c r="E547" t="s">
        <v>282</v>
      </c>
      <c r="F547">
        <v>33294</v>
      </c>
      <c r="G547">
        <v>331893745</v>
      </c>
      <c r="H547">
        <v>10</v>
      </c>
      <c r="I547">
        <v>8.1999999999999993</v>
      </c>
      <c r="J547" s="3" t="str">
        <f t="shared" si="8"/>
        <v>2022Malignant neoplasm of prostate (C61)</v>
      </c>
    </row>
    <row r="548" spans="2:10" x14ac:dyDescent="0.35">
      <c r="B548" t="s">
        <v>390</v>
      </c>
      <c r="C548">
        <v>2022</v>
      </c>
      <c r="D548" t="s">
        <v>281</v>
      </c>
      <c r="E548" t="s">
        <v>280</v>
      </c>
      <c r="F548">
        <v>14462</v>
      </c>
      <c r="G548">
        <v>331893745</v>
      </c>
      <c r="H548">
        <v>4.4000000000000004</v>
      </c>
      <c r="I548">
        <v>3.5</v>
      </c>
      <c r="J548" s="3" t="str">
        <f t="shared" si="8"/>
        <v>2022Malignant neoplasms of kidney and renal pelvis (C64-C65)</v>
      </c>
    </row>
    <row r="549" spans="2:10" x14ac:dyDescent="0.35">
      <c r="B549" t="s">
        <v>390</v>
      </c>
      <c r="C549">
        <v>2022</v>
      </c>
      <c r="D549" t="s">
        <v>279</v>
      </c>
      <c r="E549" t="s">
        <v>278</v>
      </c>
      <c r="F549">
        <v>17301</v>
      </c>
      <c r="G549">
        <v>331893745</v>
      </c>
      <c r="H549">
        <v>5.2</v>
      </c>
      <c r="I549">
        <v>4.3</v>
      </c>
      <c r="J549" s="3" t="str">
        <f t="shared" si="8"/>
        <v>2022Malignant neoplasm of bladder (C67)</v>
      </c>
    </row>
    <row r="550" spans="2:10" x14ac:dyDescent="0.35">
      <c r="B550" t="s">
        <v>390</v>
      </c>
      <c r="C550">
        <v>2022</v>
      </c>
      <c r="D550" t="s">
        <v>277</v>
      </c>
      <c r="E550" t="s">
        <v>276</v>
      </c>
      <c r="F550">
        <v>17904</v>
      </c>
      <c r="G550">
        <v>331893745</v>
      </c>
      <c r="H550">
        <v>5.4</v>
      </c>
      <c r="I550">
        <v>4.5</v>
      </c>
      <c r="J550" s="3" t="str">
        <f t="shared" si="8"/>
        <v>2022Malignant neoplasms of meninges, brain and other parts of central nervous system (C70-C72)</v>
      </c>
    </row>
    <row r="551" spans="2:10" x14ac:dyDescent="0.35">
      <c r="B551" t="s">
        <v>390</v>
      </c>
      <c r="C551">
        <v>2022</v>
      </c>
      <c r="D551" t="s">
        <v>275</v>
      </c>
      <c r="E551" t="s">
        <v>274</v>
      </c>
      <c r="F551">
        <v>56881</v>
      </c>
      <c r="G551">
        <v>331893745</v>
      </c>
      <c r="H551">
        <v>17.100000000000001</v>
      </c>
      <c r="I551">
        <v>14.2</v>
      </c>
      <c r="J551" s="3" t="str">
        <f t="shared" si="8"/>
        <v>2022Malignant neoplasms of lymphoid, hematopoietic and related tissue (C81-C96)</v>
      </c>
    </row>
    <row r="552" spans="2:10" x14ac:dyDescent="0.35">
      <c r="B552" t="s">
        <v>390</v>
      </c>
      <c r="C552">
        <v>2022</v>
      </c>
      <c r="D552" t="s">
        <v>273</v>
      </c>
      <c r="E552" t="s">
        <v>272</v>
      </c>
      <c r="F552">
        <v>1054</v>
      </c>
      <c r="G552">
        <v>331893745</v>
      </c>
      <c r="H552">
        <v>0.3</v>
      </c>
      <c r="I552">
        <v>0.3</v>
      </c>
      <c r="J552" s="3" t="str">
        <f t="shared" si="8"/>
        <v>2022Hodgkin disease (C81)</v>
      </c>
    </row>
    <row r="553" spans="2:10" x14ac:dyDescent="0.35">
      <c r="B553" t="s">
        <v>390</v>
      </c>
      <c r="C553">
        <v>2022</v>
      </c>
      <c r="D553" t="s">
        <v>271</v>
      </c>
      <c r="E553" t="s">
        <v>270</v>
      </c>
      <c r="F553">
        <v>19774</v>
      </c>
      <c r="G553">
        <v>331893745</v>
      </c>
      <c r="H553">
        <v>6</v>
      </c>
      <c r="I553">
        <v>4.9000000000000004</v>
      </c>
      <c r="J553" s="3" t="str">
        <f t="shared" si="8"/>
        <v>2022Non-Hodgkin lymphoma (C82-C85)</v>
      </c>
    </row>
    <row r="554" spans="2:10" x14ac:dyDescent="0.35">
      <c r="B554" t="s">
        <v>390</v>
      </c>
      <c r="C554">
        <v>2022</v>
      </c>
      <c r="D554" t="s">
        <v>269</v>
      </c>
      <c r="E554" t="s">
        <v>268</v>
      </c>
      <c r="F554">
        <v>23289</v>
      </c>
      <c r="G554">
        <v>331893745</v>
      </c>
      <c r="H554">
        <v>7</v>
      </c>
      <c r="I554">
        <v>5.8</v>
      </c>
      <c r="J554" s="3" t="str">
        <f t="shared" si="8"/>
        <v>2022Leukemia (C91-C95)</v>
      </c>
    </row>
    <row r="555" spans="2:10" x14ac:dyDescent="0.35">
      <c r="B555" t="s">
        <v>390</v>
      </c>
      <c r="C555">
        <v>2022</v>
      </c>
      <c r="D555" t="s">
        <v>267</v>
      </c>
      <c r="E555" t="s">
        <v>266</v>
      </c>
      <c r="F555">
        <v>12596</v>
      </c>
      <c r="G555">
        <v>331893745</v>
      </c>
      <c r="H555">
        <v>3.8</v>
      </c>
      <c r="I555">
        <v>3.1</v>
      </c>
      <c r="J555" s="3" t="str">
        <f t="shared" si="8"/>
        <v>2022Multiple myeloma and immunoproliferative neoplasms (C88,C90)</v>
      </c>
    </row>
    <row r="556" spans="2:10" x14ac:dyDescent="0.35">
      <c r="B556" t="s">
        <v>390</v>
      </c>
      <c r="C556">
        <v>2022</v>
      </c>
      <c r="D556" t="s">
        <v>265</v>
      </c>
      <c r="E556" t="s">
        <v>264</v>
      </c>
      <c r="F556">
        <v>168</v>
      </c>
      <c r="G556">
        <v>331893745</v>
      </c>
      <c r="H556">
        <v>0.1</v>
      </c>
      <c r="I556">
        <v>0</v>
      </c>
      <c r="J556" s="3" t="str">
        <f t="shared" si="8"/>
        <v>2022Other and unspecified malignant neoplasms of lymphoid, hematopoietic and related tissue (C96)</v>
      </c>
    </row>
    <row r="557" spans="2:10" x14ac:dyDescent="0.35">
      <c r="B557" t="s">
        <v>390</v>
      </c>
      <c r="C557">
        <v>2022</v>
      </c>
      <c r="D557" t="s">
        <v>263</v>
      </c>
      <c r="E557" t="s">
        <v>262</v>
      </c>
      <c r="F557">
        <v>81743</v>
      </c>
      <c r="G557">
        <v>331893745</v>
      </c>
      <c r="H557">
        <v>24.6</v>
      </c>
      <c r="I557">
        <v>20.100000000000001</v>
      </c>
      <c r="J557" s="3" t="str">
        <f t="shared" si="8"/>
        <v>2022All other and unspecified malignant neoplasms (C17,C23-C24,C26-C31,C37-C41,C44-C49,C51-C52,C57-C60,C62-C63,C66,C68-C69,C73-C80,C97)</v>
      </c>
    </row>
    <row r="558" spans="2:10" x14ac:dyDescent="0.35">
      <c r="B558" t="s">
        <v>390</v>
      </c>
      <c r="C558">
        <v>2022</v>
      </c>
      <c r="D558" t="s">
        <v>261</v>
      </c>
      <c r="E558" t="s">
        <v>260</v>
      </c>
      <c r="F558">
        <v>16057</v>
      </c>
      <c r="G558">
        <v>331893745</v>
      </c>
      <c r="H558">
        <v>4.8</v>
      </c>
      <c r="I558">
        <v>4</v>
      </c>
      <c r="J558" s="3" t="str">
        <f t="shared" si="8"/>
        <v>2022#In situ neoplasms, benign neoplasms and neoplasms of uncertain or unknown behavior (D00-D48)</v>
      </c>
    </row>
    <row r="559" spans="2:10" x14ac:dyDescent="0.35">
      <c r="B559" t="s">
        <v>390</v>
      </c>
      <c r="C559">
        <v>2022</v>
      </c>
      <c r="D559" t="s">
        <v>259</v>
      </c>
      <c r="E559" t="s">
        <v>258</v>
      </c>
      <c r="F559">
        <v>6000</v>
      </c>
      <c r="G559">
        <v>331893745</v>
      </c>
      <c r="H559">
        <v>1.8</v>
      </c>
      <c r="I559">
        <v>1.5</v>
      </c>
      <c r="J559" s="3" t="str">
        <f t="shared" si="8"/>
        <v>2022#Anemias (D50-D64)</v>
      </c>
    </row>
    <row r="560" spans="2:10" x14ac:dyDescent="0.35">
      <c r="B560" t="s">
        <v>390</v>
      </c>
      <c r="C560">
        <v>2022</v>
      </c>
      <c r="D560" t="s">
        <v>257</v>
      </c>
      <c r="E560" t="s">
        <v>256</v>
      </c>
      <c r="F560">
        <v>100810</v>
      </c>
      <c r="G560">
        <v>331893745</v>
      </c>
      <c r="H560">
        <v>30.4</v>
      </c>
      <c r="I560">
        <v>24.9</v>
      </c>
      <c r="J560" s="3" t="str">
        <f t="shared" si="8"/>
        <v>2022#Diabetes mellitus (E10-E14)</v>
      </c>
    </row>
    <row r="561" spans="2:10" x14ac:dyDescent="0.35">
      <c r="B561" t="s">
        <v>390</v>
      </c>
      <c r="C561">
        <v>2022</v>
      </c>
      <c r="D561" t="s">
        <v>255</v>
      </c>
      <c r="E561" t="s">
        <v>254</v>
      </c>
      <c r="F561">
        <v>20981</v>
      </c>
      <c r="G561">
        <v>331893745</v>
      </c>
      <c r="H561">
        <v>6.3</v>
      </c>
      <c r="I561">
        <v>5.4</v>
      </c>
      <c r="J561" s="3" t="str">
        <f t="shared" si="8"/>
        <v>2022#Nutritional deficiencies (E40-E64)</v>
      </c>
    </row>
    <row r="562" spans="2:10" x14ac:dyDescent="0.35">
      <c r="B562" t="s">
        <v>390</v>
      </c>
      <c r="C562">
        <v>2022</v>
      </c>
      <c r="D562" t="s">
        <v>253</v>
      </c>
      <c r="E562" t="s">
        <v>252</v>
      </c>
      <c r="F562">
        <v>20513</v>
      </c>
      <c r="G562">
        <v>331893745</v>
      </c>
      <c r="H562">
        <v>6.2</v>
      </c>
      <c r="I562">
        <v>5.2</v>
      </c>
      <c r="J562" s="3" t="str">
        <f t="shared" si="8"/>
        <v>2022Malnutrition (E40-E46)</v>
      </c>
    </row>
    <row r="563" spans="2:10" x14ac:dyDescent="0.35">
      <c r="B563" t="s">
        <v>390</v>
      </c>
      <c r="C563">
        <v>2022</v>
      </c>
      <c r="D563" t="s">
        <v>251</v>
      </c>
      <c r="E563" t="s">
        <v>250</v>
      </c>
      <c r="F563">
        <v>468</v>
      </c>
      <c r="G563">
        <v>331893745</v>
      </c>
      <c r="H563">
        <v>0.1</v>
      </c>
      <c r="I563">
        <v>0.1</v>
      </c>
      <c r="J563" s="3" t="str">
        <f t="shared" si="8"/>
        <v>2022Other nutritional deficiencies (E50-E64)</v>
      </c>
    </row>
    <row r="564" spans="2:10" x14ac:dyDescent="0.35">
      <c r="B564" t="s">
        <v>390</v>
      </c>
      <c r="C564">
        <v>2022</v>
      </c>
      <c r="D564" t="s">
        <v>249</v>
      </c>
      <c r="E564" t="s">
        <v>248</v>
      </c>
      <c r="F564">
        <v>585</v>
      </c>
      <c r="G564">
        <v>331893745</v>
      </c>
      <c r="H564">
        <v>0.2</v>
      </c>
      <c r="I564">
        <v>0.1</v>
      </c>
      <c r="J564" s="3" t="str">
        <f t="shared" si="8"/>
        <v>2022#Meningitis (G00,G03)</v>
      </c>
    </row>
    <row r="565" spans="2:10" x14ac:dyDescent="0.35">
      <c r="B565" t="s">
        <v>390</v>
      </c>
      <c r="C565">
        <v>2022</v>
      </c>
      <c r="D565" t="s">
        <v>247</v>
      </c>
      <c r="E565" t="s">
        <v>246</v>
      </c>
      <c r="F565">
        <v>39880</v>
      </c>
      <c r="G565">
        <v>331893745</v>
      </c>
      <c r="H565">
        <v>12</v>
      </c>
      <c r="I565">
        <v>10.199999999999999</v>
      </c>
      <c r="J565" s="3" t="str">
        <f t="shared" si="8"/>
        <v>2022#Parkinson disease (G20-G21)</v>
      </c>
    </row>
    <row r="566" spans="2:10" x14ac:dyDescent="0.35">
      <c r="B566" t="s">
        <v>390</v>
      </c>
      <c r="C566">
        <v>2022</v>
      </c>
      <c r="D566" t="s">
        <v>245</v>
      </c>
      <c r="E566" t="s">
        <v>244</v>
      </c>
      <c r="F566">
        <v>120022</v>
      </c>
      <c r="G566">
        <v>331893745</v>
      </c>
      <c r="H566">
        <v>36.200000000000003</v>
      </c>
      <c r="I566">
        <v>31.1</v>
      </c>
      <c r="J566" s="3" t="str">
        <f t="shared" si="8"/>
        <v>2022#Alzheimer disease (G30)</v>
      </c>
    </row>
    <row r="567" spans="2:10" x14ac:dyDescent="0.35">
      <c r="B567" t="s">
        <v>390</v>
      </c>
      <c r="C567">
        <v>2022</v>
      </c>
      <c r="D567" t="s">
        <v>243</v>
      </c>
      <c r="E567" t="s">
        <v>242</v>
      </c>
      <c r="F567">
        <v>932681</v>
      </c>
      <c r="G567">
        <v>331893745</v>
      </c>
      <c r="H567">
        <v>281</v>
      </c>
      <c r="I567">
        <v>233.7</v>
      </c>
      <c r="J567" s="3" t="str">
        <f t="shared" si="8"/>
        <v>2022Major cardiovascular diseases (I00-I78)</v>
      </c>
    </row>
    <row r="568" spans="2:10" x14ac:dyDescent="0.35">
      <c r="B568" t="s">
        <v>390</v>
      </c>
      <c r="C568">
        <v>2022</v>
      </c>
      <c r="D568" t="s">
        <v>241</v>
      </c>
      <c r="E568" t="s">
        <v>240</v>
      </c>
      <c r="F568">
        <v>699659</v>
      </c>
      <c r="G568">
        <v>331893745</v>
      </c>
      <c r="H568">
        <v>210.8</v>
      </c>
      <c r="I568">
        <v>175</v>
      </c>
      <c r="J568" s="3" t="str">
        <f t="shared" si="8"/>
        <v>2022#Diseases of heart (I00-I09,I11,I13,I20-I51)</v>
      </c>
    </row>
    <row r="569" spans="2:10" x14ac:dyDescent="0.35">
      <c r="B569" t="s">
        <v>390</v>
      </c>
      <c r="C569">
        <v>2022</v>
      </c>
      <c r="D569" t="s">
        <v>239</v>
      </c>
      <c r="E569" t="s">
        <v>238</v>
      </c>
      <c r="F569">
        <v>4281</v>
      </c>
      <c r="G569">
        <v>331893745</v>
      </c>
      <c r="H569">
        <v>1.3</v>
      </c>
      <c r="I569">
        <v>1.1000000000000001</v>
      </c>
      <c r="J569" s="3" t="str">
        <f t="shared" si="8"/>
        <v>2022Acute rheumatic fever and chronic rheumatic heart diseases (I00-I09)</v>
      </c>
    </row>
    <row r="570" spans="2:10" x14ac:dyDescent="0.35">
      <c r="B570" t="s">
        <v>390</v>
      </c>
      <c r="C570">
        <v>2022</v>
      </c>
      <c r="D570" t="s">
        <v>237</v>
      </c>
      <c r="E570" t="s">
        <v>236</v>
      </c>
      <c r="F570">
        <v>71455</v>
      </c>
      <c r="G570">
        <v>331893745</v>
      </c>
      <c r="H570">
        <v>21.5</v>
      </c>
      <c r="I570">
        <v>18</v>
      </c>
      <c r="J570" s="3" t="str">
        <f t="shared" si="8"/>
        <v>2022Hypertensive heart disease (I11)</v>
      </c>
    </row>
    <row r="571" spans="2:10" x14ac:dyDescent="0.35">
      <c r="B571" t="s">
        <v>390</v>
      </c>
      <c r="C571">
        <v>2022</v>
      </c>
      <c r="D571" t="s">
        <v>235</v>
      </c>
      <c r="E571" t="s">
        <v>234</v>
      </c>
      <c r="F571">
        <v>16033</v>
      </c>
      <c r="G571">
        <v>331893745</v>
      </c>
      <c r="H571">
        <v>4.8</v>
      </c>
      <c r="I571">
        <v>4.0999999999999996</v>
      </c>
      <c r="J571" s="3" t="str">
        <f t="shared" si="8"/>
        <v>2022Hypertensive heart and renal disease (I13)</v>
      </c>
    </row>
    <row r="572" spans="2:10" x14ac:dyDescent="0.35">
      <c r="B572" t="s">
        <v>390</v>
      </c>
      <c r="C572">
        <v>2022</v>
      </c>
      <c r="D572" t="s">
        <v>233</v>
      </c>
      <c r="E572" t="s">
        <v>232</v>
      </c>
      <c r="F572">
        <v>369606</v>
      </c>
      <c r="G572">
        <v>331893745</v>
      </c>
      <c r="H572">
        <v>111.4</v>
      </c>
      <c r="I572">
        <v>91.4</v>
      </c>
      <c r="J572" s="3" t="str">
        <f t="shared" si="8"/>
        <v>2022Ischemic heart diseases (I20-I25)</v>
      </c>
    </row>
    <row r="573" spans="2:10" x14ac:dyDescent="0.35">
      <c r="B573" t="s">
        <v>390</v>
      </c>
      <c r="C573">
        <v>2022</v>
      </c>
      <c r="D573" t="s">
        <v>231</v>
      </c>
      <c r="E573" t="s">
        <v>230</v>
      </c>
      <c r="F573">
        <v>103680</v>
      </c>
      <c r="G573">
        <v>331893745</v>
      </c>
      <c r="H573">
        <v>31.2</v>
      </c>
      <c r="I573">
        <v>25.5</v>
      </c>
      <c r="J573" s="3" t="str">
        <f t="shared" si="8"/>
        <v>2022Acute myocardial infarction (I21-I22)</v>
      </c>
    </row>
    <row r="574" spans="2:10" x14ac:dyDescent="0.35">
      <c r="B574" t="s">
        <v>390</v>
      </c>
      <c r="C574">
        <v>2022</v>
      </c>
      <c r="D574" t="s">
        <v>229</v>
      </c>
      <c r="E574" t="s">
        <v>228</v>
      </c>
      <c r="F574">
        <v>4799</v>
      </c>
      <c r="G574">
        <v>331893745</v>
      </c>
      <c r="H574">
        <v>1.4</v>
      </c>
      <c r="I574">
        <v>1.2</v>
      </c>
      <c r="J574" s="3" t="str">
        <f t="shared" si="8"/>
        <v>2022Other acute ischemic heart diseases (I24)</v>
      </c>
    </row>
    <row r="575" spans="2:10" x14ac:dyDescent="0.35">
      <c r="B575" t="s">
        <v>390</v>
      </c>
      <c r="C575">
        <v>2022</v>
      </c>
      <c r="D575" t="s">
        <v>227</v>
      </c>
      <c r="E575" t="s">
        <v>226</v>
      </c>
      <c r="F575">
        <v>261127</v>
      </c>
      <c r="G575">
        <v>331893745</v>
      </c>
      <c r="H575">
        <v>78.7</v>
      </c>
      <c r="I575">
        <v>64.7</v>
      </c>
      <c r="J575" s="3" t="str">
        <f t="shared" si="8"/>
        <v>2022Other forms of chronic ischemic heart disease (I20,I25)</v>
      </c>
    </row>
    <row r="576" spans="2:10" x14ac:dyDescent="0.35">
      <c r="B576" t="s">
        <v>390</v>
      </c>
      <c r="C576">
        <v>2022</v>
      </c>
      <c r="D576" t="s">
        <v>225</v>
      </c>
      <c r="E576" t="s">
        <v>224</v>
      </c>
      <c r="F576">
        <v>80556</v>
      </c>
      <c r="G576">
        <v>331893745</v>
      </c>
      <c r="H576">
        <v>24.3</v>
      </c>
      <c r="I576">
        <v>19.5</v>
      </c>
      <c r="J576" s="3" t="str">
        <f t="shared" si="8"/>
        <v>2022Atherosclerotic cardiovascular disease, so described (I25.0)</v>
      </c>
    </row>
    <row r="577" spans="2:10" x14ac:dyDescent="0.35">
      <c r="B577" t="s">
        <v>390</v>
      </c>
      <c r="C577">
        <v>2022</v>
      </c>
      <c r="D577" t="s">
        <v>223</v>
      </c>
      <c r="E577" t="s">
        <v>222</v>
      </c>
      <c r="F577">
        <v>180571</v>
      </c>
      <c r="G577">
        <v>331893745</v>
      </c>
      <c r="H577">
        <v>54.4</v>
      </c>
      <c r="I577">
        <v>45.2</v>
      </c>
      <c r="J577" s="3" t="str">
        <f t="shared" si="8"/>
        <v>2022All other forms of chronic ischemic heart disease (I20,I25.1-I25.9)</v>
      </c>
    </row>
    <row r="578" spans="2:10" x14ac:dyDescent="0.35">
      <c r="B578" t="s">
        <v>390</v>
      </c>
      <c r="C578">
        <v>2022</v>
      </c>
      <c r="D578" t="s">
        <v>221</v>
      </c>
      <c r="E578" t="s">
        <v>220</v>
      </c>
      <c r="F578">
        <v>238284</v>
      </c>
      <c r="G578">
        <v>331893745</v>
      </c>
      <c r="H578">
        <v>71.8</v>
      </c>
      <c r="I578">
        <v>60.4</v>
      </c>
      <c r="J578" s="3" t="str">
        <f t="shared" ref="J578:J641" si="9">C578&amp;D578</f>
        <v>2022Other heart diseases (I26-I51)</v>
      </c>
    </row>
    <row r="579" spans="2:10" x14ac:dyDescent="0.35">
      <c r="B579" t="s">
        <v>390</v>
      </c>
      <c r="C579">
        <v>2022</v>
      </c>
      <c r="D579" t="s">
        <v>219</v>
      </c>
      <c r="E579" t="s">
        <v>218</v>
      </c>
      <c r="F579">
        <v>1794</v>
      </c>
      <c r="G579">
        <v>331893745</v>
      </c>
      <c r="H579">
        <v>0.5</v>
      </c>
      <c r="I579">
        <v>0.5</v>
      </c>
      <c r="J579" s="3" t="str">
        <f t="shared" si="9"/>
        <v>2022Acute and subacute endocarditis (I33)</v>
      </c>
    </row>
    <row r="580" spans="2:10" x14ac:dyDescent="0.35">
      <c r="B580" t="s">
        <v>390</v>
      </c>
      <c r="C580">
        <v>2022</v>
      </c>
      <c r="D580" t="s">
        <v>217</v>
      </c>
      <c r="E580" t="s">
        <v>216</v>
      </c>
      <c r="F580">
        <v>1214</v>
      </c>
      <c r="G580">
        <v>331893745</v>
      </c>
      <c r="H580">
        <v>0.4</v>
      </c>
      <c r="I580">
        <v>0.3</v>
      </c>
      <c r="J580" s="3" t="str">
        <f t="shared" si="9"/>
        <v>2022Diseases of pericardium and acute myocarditis (I30-I31,I40)</v>
      </c>
    </row>
    <row r="581" spans="2:10" x14ac:dyDescent="0.35">
      <c r="B581" t="s">
        <v>390</v>
      </c>
      <c r="C581">
        <v>2022</v>
      </c>
      <c r="D581" t="s">
        <v>215</v>
      </c>
      <c r="E581" t="s">
        <v>214</v>
      </c>
      <c r="F581">
        <v>87823</v>
      </c>
      <c r="G581">
        <v>331893745</v>
      </c>
      <c r="H581">
        <v>26.5</v>
      </c>
      <c r="I581">
        <v>22.3</v>
      </c>
      <c r="J581" s="3" t="str">
        <f t="shared" si="9"/>
        <v>2022Heart failure (I50)</v>
      </c>
    </row>
    <row r="582" spans="2:10" x14ac:dyDescent="0.35">
      <c r="B582" t="s">
        <v>390</v>
      </c>
      <c r="C582">
        <v>2022</v>
      </c>
      <c r="D582" t="s">
        <v>213</v>
      </c>
      <c r="E582" t="s">
        <v>212</v>
      </c>
      <c r="F582">
        <v>147453</v>
      </c>
      <c r="G582">
        <v>331893745</v>
      </c>
      <c r="H582">
        <v>44.4</v>
      </c>
      <c r="I582">
        <v>37.299999999999997</v>
      </c>
      <c r="J582" s="3" t="str">
        <f t="shared" si="9"/>
        <v>2022All other forms of heart disease (I26-I28,I34-I38,I42-I49,I51)</v>
      </c>
    </row>
    <row r="583" spans="2:10" x14ac:dyDescent="0.35">
      <c r="B583" t="s">
        <v>390</v>
      </c>
      <c r="C583">
        <v>2022</v>
      </c>
      <c r="D583" t="s">
        <v>211</v>
      </c>
      <c r="E583" t="s">
        <v>210</v>
      </c>
      <c r="F583">
        <v>43183</v>
      </c>
      <c r="G583">
        <v>331893745</v>
      </c>
      <c r="H583">
        <v>13</v>
      </c>
      <c r="I583">
        <v>10.8</v>
      </c>
      <c r="J583" s="3" t="str">
        <f t="shared" si="9"/>
        <v>2022#Essential hypertension and hypertensive renal disease (I10,I12,I15)</v>
      </c>
    </row>
    <row r="584" spans="2:10" x14ac:dyDescent="0.35">
      <c r="B584" t="s">
        <v>390</v>
      </c>
      <c r="C584">
        <v>2022</v>
      </c>
      <c r="D584" t="s">
        <v>209</v>
      </c>
      <c r="E584" t="s">
        <v>208</v>
      </c>
      <c r="F584">
        <v>165069</v>
      </c>
      <c r="G584">
        <v>331893745</v>
      </c>
      <c r="H584">
        <v>49.7</v>
      </c>
      <c r="I584">
        <v>41.8</v>
      </c>
      <c r="J584" s="3" t="str">
        <f t="shared" si="9"/>
        <v>2022#Cerebrovascular diseases (I60-I69)</v>
      </c>
    </row>
    <row r="585" spans="2:10" x14ac:dyDescent="0.35">
      <c r="B585" t="s">
        <v>390</v>
      </c>
      <c r="C585">
        <v>2022</v>
      </c>
      <c r="D585" t="s">
        <v>207</v>
      </c>
      <c r="E585" t="s">
        <v>206</v>
      </c>
      <c r="F585">
        <v>3933</v>
      </c>
      <c r="G585">
        <v>331893745</v>
      </c>
      <c r="H585">
        <v>1.2</v>
      </c>
      <c r="I585">
        <v>1</v>
      </c>
      <c r="J585" s="3" t="str">
        <f t="shared" si="9"/>
        <v>2022#Atherosclerosis (I70)</v>
      </c>
    </row>
    <row r="586" spans="2:10" x14ac:dyDescent="0.35">
      <c r="B586" t="s">
        <v>390</v>
      </c>
      <c r="C586">
        <v>2022</v>
      </c>
      <c r="D586" t="s">
        <v>205</v>
      </c>
      <c r="E586" t="s">
        <v>204</v>
      </c>
      <c r="F586">
        <v>20837</v>
      </c>
      <c r="G586">
        <v>331893745</v>
      </c>
      <c r="H586">
        <v>6.3</v>
      </c>
      <c r="I586">
        <v>5.2</v>
      </c>
      <c r="J586" s="3" t="str">
        <f t="shared" si="9"/>
        <v>2022Other diseases of circulatory system (I71-I78)</v>
      </c>
    </row>
    <row r="587" spans="2:10" x14ac:dyDescent="0.35">
      <c r="B587" t="s">
        <v>390</v>
      </c>
      <c r="C587">
        <v>2022</v>
      </c>
      <c r="D587" t="s">
        <v>203</v>
      </c>
      <c r="E587" t="s">
        <v>202</v>
      </c>
      <c r="F587">
        <v>9945</v>
      </c>
      <c r="G587">
        <v>331893745</v>
      </c>
      <c r="H587">
        <v>3</v>
      </c>
      <c r="I587">
        <v>2.5</v>
      </c>
      <c r="J587" s="3" t="str">
        <f t="shared" si="9"/>
        <v>2022#Aortic aneurysm and dissection (I71)</v>
      </c>
    </row>
    <row r="588" spans="2:10" x14ac:dyDescent="0.35">
      <c r="B588" t="s">
        <v>390</v>
      </c>
      <c r="C588">
        <v>2022</v>
      </c>
      <c r="D588" t="s">
        <v>201</v>
      </c>
      <c r="E588" t="s">
        <v>200</v>
      </c>
      <c r="F588">
        <v>10892</v>
      </c>
      <c r="G588">
        <v>331893745</v>
      </c>
      <c r="H588">
        <v>3.3</v>
      </c>
      <c r="I588">
        <v>2.7</v>
      </c>
      <c r="J588" s="3" t="str">
        <f t="shared" si="9"/>
        <v>2022Other diseases of arteries, arterioles and capillaries (I72-I78)</v>
      </c>
    </row>
    <row r="589" spans="2:10" x14ac:dyDescent="0.35">
      <c r="B589" t="s">
        <v>390</v>
      </c>
      <c r="C589">
        <v>2022</v>
      </c>
      <c r="D589" t="s">
        <v>199</v>
      </c>
      <c r="E589" t="s">
        <v>198</v>
      </c>
      <c r="F589">
        <v>5171</v>
      </c>
      <c r="G589">
        <v>331893745</v>
      </c>
      <c r="H589">
        <v>1.6</v>
      </c>
      <c r="I589">
        <v>1.3</v>
      </c>
      <c r="J589" s="3" t="str">
        <f t="shared" si="9"/>
        <v>2022Other disorders of circulatory system (I80-I99)</v>
      </c>
    </row>
    <row r="590" spans="2:10" x14ac:dyDescent="0.35">
      <c r="B590" t="s">
        <v>390</v>
      </c>
      <c r="C590">
        <v>2022</v>
      </c>
      <c r="D590" t="s">
        <v>197</v>
      </c>
      <c r="E590" t="s">
        <v>196</v>
      </c>
      <c r="F590">
        <v>46602</v>
      </c>
      <c r="G590">
        <v>331893745</v>
      </c>
      <c r="H590">
        <v>14</v>
      </c>
      <c r="I590">
        <v>11.7</v>
      </c>
      <c r="J590" s="3" t="str">
        <f t="shared" si="9"/>
        <v>2022#Influenza and pneumonia (J09-J18)</v>
      </c>
    </row>
    <row r="591" spans="2:10" x14ac:dyDescent="0.35">
      <c r="B591" t="s">
        <v>390</v>
      </c>
      <c r="C591">
        <v>2022</v>
      </c>
      <c r="D591" t="s">
        <v>195</v>
      </c>
      <c r="E591" t="s">
        <v>194</v>
      </c>
      <c r="F591">
        <v>5884</v>
      </c>
      <c r="G591">
        <v>331893745</v>
      </c>
      <c r="H591">
        <v>1.8</v>
      </c>
      <c r="I591">
        <v>1.5</v>
      </c>
      <c r="J591" s="3" t="str">
        <f t="shared" si="9"/>
        <v>2022Influenza (J09-J11)</v>
      </c>
    </row>
    <row r="592" spans="2:10" x14ac:dyDescent="0.35">
      <c r="B592" t="s">
        <v>390</v>
      </c>
      <c r="C592">
        <v>2022</v>
      </c>
      <c r="D592" t="s">
        <v>193</v>
      </c>
      <c r="E592" t="s">
        <v>192</v>
      </c>
      <c r="F592">
        <v>40718</v>
      </c>
      <c r="G592">
        <v>331893745</v>
      </c>
      <c r="H592">
        <v>12.3</v>
      </c>
      <c r="I592">
        <v>10.199999999999999</v>
      </c>
      <c r="J592" s="3" t="str">
        <f t="shared" si="9"/>
        <v>2022Pneumonia (J12-J18)</v>
      </c>
    </row>
    <row r="593" spans="2:10" x14ac:dyDescent="0.35">
      <c r="B593" t="s">
        <v>390</v>
      </c>
      <c r="C593">
        <v>2022</v>
      </c>
      <c r="D593" t="s">
        <v>191</v>
      </c>
      <c r="E593" t="s">
        <v>190</v>
      </c>
      <c r="F593">
        <v>264</v>
      </c>
      <c r="G593">
        <v>331893745</v>
      </c>
      <c r="H593">
        <v>0.1</v>
      </c>
      <c r="I593">
        <v>0.1</v>
      </c>
      <c r="J593" s="3" t="str">
        <f t="shared" si="9"/>
        <v>2022Other acute lower respiratory infections (J20-J22,U04)</v>
      </c>
    </row>
    <row r="594" spans="2:10" x14ac:dyDescent="0.35">
      <c r="B594" t="s">
        <v>390</v>
      </c>
      <c r="C594">
        <v>2022</v>
      </c>
      <c r="D594" t="s">
        <v>189</v>
      </c>
      <c r="E594" t="s">
        <v>188</v>
      </c>
      <c r="F594">
        <v>169</v>
      </c>
      <c r="G594">
        <v>331893745</v>
      </c>
      <c r="H594">
        <v>0.1</v>
      </c>
      <c r="I594">
        <v>0</v>
      </c>
      <c r="J594" s="3" t="str">
        <f t="shared" si="9"/>
        <v>2022#Acute bronchitis and bronchiolitis (J20-J21)</v>
      </c>
    </row>
    <row r="595" spans="2:10" x14ac:dyDescent="0.35">
      <c r="B595" t="s">
        <v>390</v>
      </c>
      <c r="C595">
        <v>2022</v>
      </c>
      <c r="D595" t="s">
        <v>187</v>
      </c>
      <c r="E595" t="s">
        <v>186</v>
      </c>
      <c r="F595">
        <v>95</v>
      </c>
      <c r="G595">
        <v>331893745</v>
      </c>
      <c r="H595">
        <v>0</v>
      </c>
      <c r="I595">
        <v>0</v>
      </c>
      <c r="J595" s="3" t="str">
        <f t="shared" si="9"/>
        <v>2022Other and unspecified acute lower respiratory infections (J22,U04)</v>
      </c>
    </row>
    <row r="596" spans="2:10" x14ac:dyDescent="0.35">
      <c r="B596" t="s">
        <v>390</v>
      </c>
      <c r="C596">
        <v>2022</v>
      </c>
      <c r="D596" t="s">
        <v>185</v>
      </c>
      <c r="E596" t="s">
        <v>184</v>
      </c>
      <c r="F596">
        <v>146949</v>
      </c>
      <c r="G596">
        <v>331893745</v>
      </c>
      <c r="H596">
        <v>44.3</v>
      </c>
      <c r="I596">
        <v>35.9</v>
      </c>
      <c r="J596" s="3" t="str">
        <f t="shared" si="9"/>
        <v>2022#Chronic lower respiratory diseases (J40-J47)</v>
      </c>
    </row>
    <row r="597" spans="2:10" x14ac:dyDescent="0.35">
      <c r="B597" t="s">
        <v>390</v>
      </c>
      <c r="C597">
        <v>2022</v>
      </c>
      <c r="D597" t="s">
        <v>183</v>
      </c>
      <c r="E597" t="s">
        <v>182</v>
      </c>
      <c r="F597">
        <v>359</v>
      </c>
      <c r="G597">
        <v>331893745</v>
      </c>
      <c r="H597">
        <v>0.1</v>
      </c>
      <c r="I597">
        <v>0.1</v>
      </c>
      <c r="J597" s="3" t="str">
        <f t="shared" si="9"/>
        <v>2022Bronchitis, chronic and unspecified (J40-J42)</v>
      </c>
    </row>
    <row r="598" spans="2:10" x14ac:dyDescent="0.35">
      <c r="B598" t="s">
        <v>390</v>
      </c>
      <c r="C598">
        <v>2022</v>
      </c>
      <c r="D598" t="s">
        <v>181</v>
      </c>
      <c r="E598" t="s">
        <v>180</v>
      </c>
      <c r="F598">
        <v>7880</v>
      </c>
      <c r="G598">
        <v>331893745</v>
      </c>
      <c r="H598">
        <v>2.4</v>
      </c>
      <c r="I598">
        <v>1.9</v>
      </c>
      <c r="J598" s="3" t="str">
        <f t="shared" si="9"/>
        <v>2022Emphysema (J43)</v>
      </c>
    </row>
    <row r="599" spans="2:10" x14ac:dyDescent="0.35">
      <c r="B599" t="s">
        <v>390</v>
      </c>
      <c r="C599">
        <v>2022</v>
      </c>
      <c r="D599" t="s">
        <v>179</v>
      </c>
      <c r="E599" t="s">
        <v>178</v>
      </c>
      <c r="F599">
        <v>3551</v>
      </c>
      <c r="G599">
        <v>331893745</v>
      </c>
      <c r="H599">
        <v>1.1000000000000001</v>
      </c>
      <c r="I599">
        <v>1</v>
      </c>
      <c r="J599" s="3" t="str">
        <f t="shared" si="9"/>
        <v>2022Asthma (J45-J46)</v>
      </c>
    </row>
    <row r="600" spans="2:10" x14ac:dyDescent="0.35">
      <c r="B600" t="s">
        <v>390</v>
      </c>
      <c r="C600">
        <v>2022</v>
      </c>
      <c r="D600" t="s">
        <v>177</v>
      </c>
      <c r="E600" t="s">
        <v>176</v>
      </c>
      <c r="F600">
        <v>135159</v>
      </c>
      <c r="G600">
        <v>331893745</v>
      </c>
      <c r="H600">
        <v>40.700000000000003</v>
      </c>
      <c r="I600">
        <v>32.9</v>
      </c>
      <c r="J600" s="3" t="str">
        <f t="shared" si="9"/>
        <v>2022Other chronic lower respiratory diseases (J44,J47)</v>
      </c>
    </row>
    <row r="601" spans="2:10" x14ac:dyDescent="0.35">
      <c r="B601" t="s">
        <v>390</v>
      </c>
      <c r="C601">
        <v>2022</v>
      </c>
      <c r="D601" t="s">
        <v>175</v>
      </c>
      <c r="E601" t="s">
        <v>174</v>
      </c>
      <c r="F601">
        <v>559</v>
      </c>
      <c r="G601">
        <v>331893745</v>
      </c>
      <c r="H601">
        <v>0.2</v>
      </c>
      <c r="I601">
        <v>0.1</v>
      </c>
      <c r="J601" s="3" t="str">
        <f t="shared" si="9"/>
        <v>2022#Pneumoconioses and chemical effects (J60-J66,J68,U07.0)</v>
      </c>
    </row>
    <row r="602" spans="2:10" x14ac:dyDescent="0.35">
      <c r="B602" t="s">
        <v>390</v>
      </c>
      <c r="C602">
        <v>2022</v>
      </c>
      <c r="D602" t="s">
        <v>173</v>
      </c>
      <c r="E602" t="s">
        <v>172</v>
      </c>
      <c r="F602">
        <v>20019</v>
      </c>
      <c r="G602">
        <v>331893745</v>
      </c>
      <c r="H602">
        <v>6</v>
      </c>
      <c r="I602">
        <v>5</v>
      </c>
      <c r="J602" s="3" t="str">
        <f t="shared" si="9"/>
        <v>2022#Pneumonitis due to solids and liquids (J69)</v>
      </c>
    </row>
    <row r="603" spans="2:10" x14ac:dyDescent="0.35">
      <c r="B603" t="s">
        <v>390</v>
      </c>
      <c r="C603">
        <v>2022</v>
      </c>
      <c r="D603" t="s">
        <v>171</v>
      </c>
      <c r="E603" t="s">
        <v>170</v>
      </c>
      <c r="F603">
        <v>48008</v>
      </c>
      <c r="G603">
        <v>331893745</v>
      </c>
      <c r="H603">
        <v>14.5</v>
      </c>
      <c r="I603">
        <v>12</v>
      </c>
      <c r="J603" s="3" t="str">
        <f t="shared" si="9"/>
        <v>2022Other diseases of respiratory system (J00-J06,J30- J39,J67,J70-J98)</v>
      </c>
    </row>
    <row r="604" spans="2:10" x14ac:dyDescent="0.35">
      <c r="B604" t="s">
        <v>390</v>
      </c>
      <c r="C604">
        <v>2022</v>
      </c>
      <c r="D604" t="s">
        <v>169</v>
      </c>
      <c r="E604" t="s">
        <v>168</v>
      </c>
      <c r="F604">
        <v>4075</v>
      </c>
      <c r="G604">
        <v>331893745</v>
      </c>
      <c r="H604">
        <v>1.2</v>
      </c>
      <c r="I604">
        <v>1</v>
      </c>
      <c r="J604" s="3" t="str">
        <f t="shared" si="9"/>
        <v>2022#Peptic ulcer (K25-K28)</v>
      </c>
    </row>
    <row r="605" spans="2:10" x14ac:dyDescent="0.35">
      <c r="B605" t="s">
        <v>390</v>
      </c>
      <c r="C605">
        <v>2022</v>
      </c>
      <c r="D605" t="s">
        <v>167</v>
      </c>
      <c r="E605" t="s">
        <v>166</v>
      </c>
      <c r="F605">
        <v>485</v>
      </c>
      <c r="G605">
        <v>331893745</v>
      </c>
      <c r="H605">
        <v>0.1</v>
      </c>
      <c r="I605">
        <v>0.1</v>
      </c>
      <c r="J605" s="3" t="str">
        <f t="shared" si="9"/>
        <v>2022#Diseases of appendix (K35-K38)</v>
      </c>
    </row>
    <row r="606" spans="2:10" x14ac:dyDescent="0.35">
      <c r="B606" t="s">
        <v>390</v>
      </c>
      <c r="C606">
        <v>2022</v>
      </c>
      <c r="D606" t="s">
        <v>165</v>
      </c>
      <c r="E606" t="s">
        <v>164</v>
      </c>
      <c r="F606">
        <v>2697</v>
      </c>
      <c r="G606">
        <v>331893745</v>
      </c>
      <c r="H606">
        <v>0.8</v>
      </c>
      <c r="I606">
        <v>0.7</v>
      </c>
      <c r="J606" s="3" t="str">
        <f t="shared" si="9"/>
        <v>2022#Hernia (K40-K46)</v>
      </c>
    </row>
    <row r="607" spans="2:10" x14ac:dyDescent="0.35">
      <c r="B607" t="s">
        <v>390</v>
      </c>
      <c r="C607">
        <v>2022</v>
      </c>
      <c r="D607" t="s">
        <v>163</v>
      </c>
      <c r="E607" t="s">
        <v>162</v>
      </c>
      <c r="F607">
        <v>54554</v>
      </c>
      <c r="G607">
        <v>331893745</v>
      </c>
      <c r="H607">
        <v>16.399999999999999</v>
      </c>
      <c r="I607">
        <v>13.9</v>
      </c>
      <c r="J607" s="3" t="str">
        <f t="shared" si="9"/>
        <v>2022#Chronic liver disease and cirrhosis (K70,K73-K74)</v>
      </c>
    </row>
    <row r="608" spans="2:10" x14ac:dyDescent="0.35">
      <c r="B608" t="s">
        <v>390</v>
      </c>
      <c r="C608">
        <v>2022</v>
      </c>
      <c r="D608" t="s">
        <v>161</v>
      </c>
      <c r="E608" t="s">
        <v>160</v>
      </c>
      <c r="F608">
        <v>30745</v>
      </c>
      <c r="G608">
        <v>331893745</v>
      </c>
      <c r="H608">
        <v>9.3000000000000007</v>
      </c>
      <c r="I608">
        <v>8.1</v>
      </c>
      <c r="J608" s="3" t="str">
        <f t="shared" si="9"/>
        <v>2022Alcoholic liver disease (K70)</v>
      </c>
    </row>
    <row r="609" spans="2:10" x14ac:dyDescent="0.35">
      <c r="B609" t="s">
        <v>390</v>
      </c>
      <c r="C609">
        <v>2022</v>
      </c>
      <c r="D609" t="s">
        <v>159</v>
      </c>
      <c r="E609" t="s">
        <v>158</v>
      </c>
      <c r="F609">
        <v>23809</v>
      </c>
      <c r="G609">
        <v>331893745</v>
      </c>
      <c r="H609">
        <v>7.2</v>
      </c>
      <c r="I609">
        <v>5.8</v>
      </c>
      <c r="J609" s="3" t="str">
        <f t="shared" si="9"/>
        <v>2022Other chronic liver disease and cirrhosis (K73-K74)</v>
      </c>
    </row>
    <row r="610" spans="2:10" x14ac:dyDescent="0.35">
      <c r="B610" t="s">
        <v>390</v>
      </c>
      <c r="C610">
        <v>2022</v>
      </c>
      <c r="D610" t="s">
        <v>157</v>
      </c>
      <c r="E610" t="s">
        <v>156</v>
      </c>
      <c r="F610">
        <v>4473</v>
      </c>
      <c r="G610">
        <v>331893745</v>
      </c>
      <c r="H610">
        <v>1.3</v>
      </c>
      <c r="I610">
        <v>1.1000000000000001</v>
      </c>
      <c r="J610" s="3" t="str">
        <f t="shared" si="9"/>
        <v>2022#Cholelithiasis and other disorders of gallbladder (K80-K82)</v>
      </c>
    </row>
    <row r="611" spans="2:10" x14ac:dyDescent="0.35">
      <c r="B611" t="s">
        <v>390</v>
      </c>
      <c r="C611">
        <v>2022</v>
      </c>
      <c r="D611" t="s">
        <v>155</v>
      </c>
      <c r="E611" t="s">
        <v>154</v>
      </c>
      <c r="F611">
        <v>57817</v>
      </c>
      <c r="G611">
        <v>331893745</v>
      </c>
      <c r="H611">
        <v>17.399999999999999</v>
      </c>
      <c r="I611">
        <v>14.4</v>
      </c>
      <c r="J611" s="3" t="str">
        <f t="shared" si="9"/>
        <v>2022#Nephritis, nephrotic syndrome and nephrosis (N00-N07,N17-N19,N25-N27)</v>
      </c>
    </row>
    <row r="612" spans="2:10" x14ac:dyDescent="0.35">
      <c r="B612" t="s">
        <v>390</v>
      </c>
      <c r="C612">
        <v>2022</v>
      </c>
      <c r="D612" t="s">
        <v>153</v>
      </c>
      <c r="E612" t="s">
        <v>152</v>
      </c>
      <c r="F612">
        <v>810</v>
      </c>
      <c r="G612">
        <v>331893745</v>
      </c>
      <c r="H612">
        <v>0.2</v>
      </c>
      <c r="I612">
        <v>0.2</v>
      </c>
      <c r="J612" s="3" t="str">
        <f t="shared" si="9"/>
        <v>2022Acute and rapidly progressive nephritic and nephrotic syndrome (N00-N01,N04)</v>
      </c>
    </row>
    <row r="613" spans="2:10" x14ac:dyDescent="0.35">
      <c r="B613" t="s">
        <v>390</v>
      </c>
      <c r="C613">
        <v>2022</v>
      </c>
      <c r="D613" t="s">
        <v>151</v>
      </c>
      <c r="E613" t="s">
        <v>150</v>
      </c>
      <c r="F613">
        <v>329</v>
      </c>
      <c r="G613">
        <v>331893745</v>
      </c>
      <c r="H613">
        <v>0.1</v>
      </c>
      <c r="I613">
        <v>0.1</v>
      </c>
      <c r="J613" s="3" t="str">
        <f t="shared" si="9"/>
        <v>2022Chronic glomerulonephritis, nephritis and nephropathy not specified as acute or chronic, and renal sclerosis unspecified (N02-N03,N05-N07,N26)</v>
      </c>
    </row>
    <row r="614" spans="2:10" x14ac:dyDescent="0.35">
      <c r="B614" t="s">
        <v>390</v>
      </c>
      <c r="C614">
        <v>2022</v>
      </c>
      <c r="D614" t="s">
        <v>149</v>
      </c>
      <c r="E614" t="s">
        <v>148</v>
      </c>
      <c r="F614">
        <v>56637</v>
      </c>
      <c r="G614">
        <v>331893745</v>
      </c>
      <c r="H614">
        <v>17.100000000000001</v>
      </c>
      <c r="I614">
        <v>14.1</v>
      </c>
      <c r="J614" s="3" t="str">
        <f t="shared" si="9"/>
        <v>2022Renal failure (N17-N19)</v>
      </c>
    </row>
    <row r="615" spans="2:10" x14ac:dyDescent="0.35">
      <c r="B615" t="s">
        <v>390</v>
      </c>
      <c r="C615">
        <v>2022</v>
      </c>
      <c r="D615" t="s">
        <v>147</v>
      </c>
      <c r="E615" t="s">
        <v>146</v>
      </c>
      <c r="F615">
        <v>41</v>
      </c>
      <c r="G615">
        <v>331893745</v>
      </c>
      <c r="H615">
        <v>0</v>
      </c>
      <c r="I615">
        <v>0</v>
      </c>
      <c r="J615" s="3" t="str">
        <f t="shared" si="9"/>
        <v>2022Other disorders of kidney (N25,N27)</v>
      </c>
    </row>
    <row r="616" spans="2:10" x14ac:dyDescent="0.35">
      <c r="B616" t="s">
        <v>390</v>
      </c>
      <c r="C616">
        <v>2022</v>
      </c>
      <c r="D616" t="s">
        <v>145</v>
      </c>
      <c r="E616" t="s">
        <v>144</v>
      </c>
      <c r="F616">
        <v>1190</v>
      </c>
      <c r="G616">
        <v>331893745</v>
      </c>
      <c r="H616">
        <v>0.4</v>
      </c>
      <c r="I616">
        <v>0.3</v>
      </c>
      <c r="J616" s="3" t="str">
        <f t="shared" si="9"/>
        <v>2022#Infections of kidney (N10-N12,N13.6,N15.1)</v>
      </c>
    </row>
    <row r="617" spans="2:10" x14ac:dyDescent="0.35">
      <c r="B617" t="s">
        <v>390</v>
      </c>
      <c r="C617">
        <v>2022</v>
      </c>
      <c r="D617" t="s">
        <v>143</v>
      </c>
      <c r="E617" t="s">
        <v>142</v>
      </c>
      <c r="F617">
        <v>836</v>
      </c>
      <c r="G617">
        <v>331893745</v>
      </c>
      <c r="H617">
        <v>0.3</v>
      </c>
      <c r="I617">
        <v>0.2</v>
      </c>
      <c r="J617" s="3" t="str">
        <f t="shared" si="9"/>
        <v>2022#Hyperplasia of prostate (N40)</v>
      </c>
    </row>
    <row r="618" spans="2:10" x14ac:dyDescent="0.35">
      <c r="B618" t="s">
        <v>390</v>
      </c>
      <c r="C618">
        <v>2022</v>
      </c>
      <c r="D618" t="s">
        <v>141</v>
      </c>
      <c r="E618" t="s">
        <v>140</v>
      </c>
      <c r="F618">
        <v>231</v>
      </c>
      <c r="G618">
        <v>331893745</v>
      </c>
      <c r="H618">
        <v>0.1</v>
      </c>
      <c r="I618">
        <v>0</v>
      </c>
      <c r="J618" s="3" t="str">
        <f t="shared" si="9"/>
        <v>2022#Inflammatory diseases of female pelvic organs (N70-N76)</v>
      </c>
    </row>
    <row r="619" spans="2:10" x14ac:dyDescent="0.35">
      <c r="B619" t="s">
        <v>390</v>
      </c>
      <c r="C619">
        <v>2022</v>
      </c>
      <c r="D619" t="s">
        <v>139</v>
      </c>
      <c r="E619" t="s">
        <v>138</v>
      </c>
      <c r="F619">
        <v>1021</v>
      </c>
      <c r="G619">
        <v>331893745</v>
      </c>
      <c r="H619">
        <v>0.3</v>
      </c>
      <c r="I619">
        <v>0.3</v>
      </c>
      <c r="J619" s="3" t="str">
        <f t="shared" si="9"/>
        <v>2022#Pregnancy, childbirth and the puerperium (O00-O99)</v>
      </c>
    </row>
    <row r="620" spans="2:10" x14ac:dyDescent="0.35">
      <c r="B620" t="s">
        <v>390</v>
      </c>
      <c r="C620">
        <v>2022</v>
      </c>
      <c r="D620" t="s">
        <v>137</v>
      </c>
      <c r="E620" t="s">
        <v>136</v>
      </c>
      <c r="F620">
        <v>26</v>
      </c>
      <c r="G620">
        <v>331893745</v>
      </c>
      <c r="H620">
        <v>0</v>
      </c>
      <c r="I620">
        <v>0</v>
      </c>
      <c r="J620" s="3" t="str">
        <f t="shared" si="9"/>
        <v>2022Pregnancy with abortive outcome (O00-O07)</v>
      </c>
    </row>
    <row r="621" spans="2:10" x14ac:dyDescent="0.35">
      <c r="B621" t="s">
        <v>390</v>
      </c>
      <c r="C621">
        <v>2022</v>
      </c>
      <c r="D621" t="s">
        <v>135</v>
      </c>
      <c r="E621" t="s">
        <v>134</v>
      </c>
      <c r="F621">
        <v>995</v>
      </c>
      <c r="G621">
        <v>331893745</v>
      </c>
      <c r="H621">
        <v>0.3</v>
      </c>
      <c r="I621">
        <v>0.3</v>
      </c>
      <c r="J621" s="3" t="str">
        <f t="shared" si="9"/>
        <v>2022Other complications of pregnancy, childbirth and the puerperium (O10-O99)</v>
      </c>
    </row>
    <row r="622" spans="2:10" x14ac:dyDescent="0.35">
      <c r="B622" t="s">
        <v>390</v>
      </c>
      <c r="C622">
        <v>2022</v>
      </c>
      <c r="D622" t="s">
        <v>133</v>
      </c>
      <c r="E622" t="s">
        <v>132</v>
      </c>
      <c r="F622">
        <v>10027</v>
      </c>
      <c r="G622">
        <v>331893745</v>
      </c>
      <c r="H622">
        <v>3</v>
      </c>
      <c r="I622">
        <v>3.9</v>
      </c>
      <c r="J622" s="3" t="str">
        <f t="shared" si="9"/>
        <v>2022#Certain conditions originating in the perinatal period (P00-P96)</v>
      </c>
    </row>
    <row r="623" spans="2:10" x14ac:dyDescent="0.35">
      <c r="B623" t="s">
        <v>390</v>
      </c>
      <c r="C623">
        <v>2022</v>
      </c>
      <c r="D623" t="s">
        <v>131</v>
      </c>
      <c r="E623" t="s">
        <v>130</v>
      </c>
      <c r="F623">
        <v>10035</v>
      </c>
      <c r="G623">
        <v>331893745</v>
      </c>
      <c r="H623">
        <v>3</v>
      </c>
      <c r="I623">
        <v>3.2</v>
      </c>
      <c r="J623" s="3" t="str">
        <f t="shared" si="9"/>
        <v>2022#Congenital malformations, deformations and chromosomal abnormalities (Q00-Q99)</v>
      </c>
    </row>
    <row r="624" spans="2:10" x14ac:dyDescent="0.35">
      <c r="B624" t="s">
        <v>390</v>
      </c>
      <c r="C624">
        <v>2022</v>
      </c>
      <c r="D624" t="s">
        <v>129</v>
      </c>
      <c r="E624" t="s">
        <v>128</v>
      </c>
      <c r="F624">
        <v>46912</v>
      </c>
      <c r="G624">
        <v>331893745</v>
      </c>
      <c r="H624">
        <v>14.1</v>
      </c>
      <c r="I624">
        <v>13</v>
      </c>
      <c r="J624" s="3" t="str">
        <f t="shared" si="9"/>
        <v>2022Symptoms, signs and abnormal clinical and laboratory findings, not elsewhere classified (R00-R99)</v>
      </c>
    </row>
    <row r="625" spans="2:10" x14ac:dyDescent="0.35">
      <c r="B625" t="s">
        <v>390</v>
      </c>
      <c r="C625">
        <v>2022</v>
      </c>
      <c r="D625" t="s">
        <v>127</v>
      </c>
      <c r="E625" t="s">
        <v>126</v>
      </c>
      <c r="F625">
        <v>409747</v>
      </c>
      <c r="G625">
        <v>331893745</v>
      </c>
      <c r="H625">
        <v>123.5</v>
      </c>
      <c r="I625">
        <v>104.6</v>
      </c>
      <c r="J625" s="3" t="str">
        <f t="shared" si="9"/>
        <v xml:space="preserve">2022All other diseases (Residual) </v>
      </c>
    </row>
    <row r="626" spans="2:10" x14ac:dyDescent="0.35">
      <c r="B626" t="s">
        <v>390</v>
      </c>
      <c r="C626">
        <v>2022</v>
      </c>
      <c r="D626" t="s">
        <v>125</v>
      </c>
      <c r="E626" t="s">
        <v>124</v>
      </c>
      <c r="F626">
        <v>167218</v>
      </c>
      <c r="G626">
        <v>331893745</v>
      </c>
      <c r="H626">
        <v>50.4</v>
      </c>
      <c r="I626">
        <v>48</v>
      </c>
      <c r="J626" s="3" t="str">
        <f t="shared" si="9"/>
        <v>2022#Accidents (unintentional injuries) (V01-X59,Y85-Y86)</v>
      </c>
    </row>
    <row r="627" spans="2:10" x14ac:dyDescent="0.35">
      <c r="B627" t="s">
        <v>390</v>
      </c>
      <c r="C627">
        <v>2022</v>
      </c>
      <c r="D627" t="s">
        <v>123</v>
      </c>
      <c r="E627" t="s">
        <v>122</v>
      </c>
      <c r="F627">
        <v>36544</v>
      </c>
      <c r="G627">
        <v>331893745</v>
      </c>
      <c r="H627">
        <v>11</v>
      </c>
      <c r="I627">
        <v>10.7</v>
      </c>
      <c r="J627" s="3" t="str">
        <f t="shared" si="9"/>
        <v>2022Transport accidents (V01-V99,Y85)</v>
      </c>
    </row>
    <row r="628" spans="2:10" x14ac:dyDescent="0.35">
      <c r="B628" t="s">
        <v>390</v>
      </c>
      <c r="C628">
        <v>2022</v>
      </c>
      <c r="D628" t="s">
        <v>121</v>
      </c>
      <c r="E628" t="s">
        <v>120</v>
      </c>
      <c r="F628">
        <v>34170</v>
      </c>
      <c r="G628">
        <v>331893745</v>
      </c>
      <c r="H628">
        <v>10.3</v>
      </c>
      <c r="I628">
        <v>10</v>
      </c>
      <c r="J628" s="3" t="str">
        <f t="shared" si="9"/>
        <v>2022Motor vehicle accidents (V02-V04,V09.0,V09.2,V12-V14,V19.0-V19.2,V19.4-V19.6,V20-V79,V80.3-V80.5,V81.0-V81.1,V82.0-V82.1,V83-V86,V87.0-V87.8,V88.0-V88.8,V89.0,V89.2)</v>
      </c>
    </row>
    <row r="629" spans="2:10" x14ac:dyDescent="0.35">
      <c r="B629" t="s">
        <v>390</v>
      </c>
      <c r="C629">
        <v>2022</v>
      </c>
      <c r="D629" t="s">
        <v>119</v>
      </c>
      <c r="E629" t="s">
        <v>118</v>
      </c>
      <c r="F629">
        <v>903</v>
      </c>
      <c r="G629">
        <v>331893745</v>
      </c>
      <c r="H629">
        <v>0.3</v>
      </c>
      <c r="I629">
        <v>0.2</v>
      </c>
      <c r="J629" s="3" t="str">
        <f t="shared" si="9"/>
        <v>2022Other land transport accidents (V01,V05-V06,V09.1,V09.3-V09.9,V10-V11,V15-V18,V19.3,V19.8-V19.9,V80.0-V80.2,V80.6-V80.9,V81.2-V81.9,V82.2-V82.9,V87.9,V88.9,V89.1,V89.3,V89.9)</v>
      </c>
    </row>
    <row r="630" spans="2:10" x14ac:dyDescent="0.35">
      <c r="B630" t="s">
        <v>390</v>
      </c>
      <c r="C630">
        <v>2022</v>
      </c>
      <c r="D630" t="s">
        <v>117</v>
      </c>
      <c r="E630" t="s">
        <v>116</v>
      </c>
      <c r="F630">
        <v>1471</v>
      </c>
      <c r="G630">
        <v>331893745</v>
      </c>
      <c r="H630">
        <v>0.4</v>
      </c>
      <c r="I630">
        <v>0.4</v>
      </c>
      <c r="J630" s="3" t="str">
        <f t="shared" si="9"/>
        <v>2022Water, air and space, and other and unspecified transport accidents and their sequelae (V90-V99,Y85)</v>
      </c>
    </row>
    <row r="631" spans="2:10" x14ac:dyDescent="0.35">
      <c r="B631" t="s">
        <v>390</v>
      </c>
      <c r="C631">
        <v>2022</v>
      </c>
      <c r="D631" t="s">
        <v>115</v>
      </c>
      <c r="E631" t="s">
        <v>114</v>
      </c>
      <c r="F631">
        <v>130674</v>
      </c>
      <c r="G631">
        <v>331893745</v>
      </c>
      <c r="H631">
        <v>39.4</v>
      </c>
      <c r="I631">
        <v>37.299999999999997</v>
      </c>
      <c r="J631" s="3" t="str">
        <f t="shared" si="9"/>
        <v>2022Nontransport accidents (W00-X59,Y86)</v>
      </c>
    </row>
    <row r="632" spans="2:10" x14ac:dyDescent="0.35">
      <c r="B632" t="s">
        <v>390</v>
      </c>
      <c r="C632">
        <v>2022</v>
      </c>
      <c r="D632" t="s">
        <v>113</v>
      </c>
      <c r="E632" t="s">
        <v>112</v>
      </c>
      <c r="F632">
        <v>34045</v>
      </c>
      <c r="G632">
        <v>331893745</v>
      </c>
      <c r="H632">
        <v>10.3</v>
      </c>
      <c r="I632">
        <v>8.6999999999999993</v>
      </c>
      <c r="J632" s="3" t="str">
        <f t="shared" si="9"/>
        <v>2022Falls (W00-W19)</v>
      </c>
    </row>
    <row r="633" spans="2:10" x14ac:dyDescent="0.35">
      <c r="B633" t="s">
        <v>390</v>
      </c>
      <c r="C633">
        <v>2022</v>
      </c>
      <c r="D633" t="s">
        <v>111</v>
      </c>
      <c r="E633" t="s">
        <v>110</v>
      </c>
      <c r="F633">
        <v>354</v>
      </c>
      <c r="G633">
        <v>331893745</v>
      </c>
      <c r="H633">
        <v>0.1</v>
      </c>
      <c r="I633">
        <v>0.1</v>
      </c>
      <c r="J633" s="3" t="str">
        <f t="shared" si="9"/>
        <v>2022Accidental discharge of firearms (W32-W34)</v>
      </c>
    </row>
    <row r="634" spans="2:10" x14ac:dyDescent="0.35">
      <c r="B634" t="s">
        <v>390</v>
      </c>
      <c r="C634">
        <v>2022</v>
      </c>
      <c r="D634" t="s">
        <v>109</v>
      </c>
      <c r="E634" t="s">
        <v>108</v>
      </c>
      <c r="F634">
        <v>3536</v>
      </c>
      <c r="G634">
        <v>331893745</v>
      </c>
      <c r="H634">
        <v>1.1000000000000001</v>
      </c>
      <c r="I634">
        <v>1.1000000000000001</v>
      </c>
      <c r="J634" s="3" t="str">
        <f t="shared" si="9"/>
        <v>2022Accidental drowning and submersion (W65-W74)</v>
      </c>
    </row>
    <row r="635" spans="2:10" x14ac:dyDescent="0.35">
      <c r="B635" t="s">
        <v>390</v>
      </c>
      <c r="C635">
        <v>2022</v>
      </c>
      <c r="D635" t="s">
        <v>107</v>
      </c>
      <c r="E635" t="s">
        <v>106</v>
      </c>
      <c r="F635">
        <v>2511</v>
      </c>
      <c r="G635">
        <v>331893745</v>
      </c>
      <c r="H635">
        <v>0.8</v>
      </c>
      <c r="I635">
        <v>0.7</v>
      </c>
      <c r="J635" s="3" t="str">
        <f t="shared" si="9"/>
        <v>2022Accidental exposure to smoke, fire and flames (X00-X09)</v>
      </c>
    </row>
    <row r="636" spans="2:10" x14ac:dyDescent="0.35">
      <c r="B636" t="s">
        <v>390</v>
      </c>
      <c r="C636">
        <v>2022</v>
      </c>
      <c r="D636" t="s">
        <v>105</v>
      </c>
      <c r="E636" t="s">
        <v>104</v>
      </c>
      <c r="F636">
        <v>75141</v>
      </c>
      <c r="G636">
        <v>331893745</v>
      </c>
      <c r="H636">
        <v>22.6</v>
      </c>
      <c r="I636">
        <v>22.8</v>
      </c>
      <c r="J636" s="3" t="str">
        <f t="shared" si="9"/>
        <v>2022Accidental poisoning and exposure to noxious substances (X40-X49)</v>
      </c>
    </row>
    <row r="637" spans="2:10" x14ac:dyDescent="0.35">
      <c r="B637" t="s">
        <v>390</v>
      </c>
      <c r="C637">
        <v>2022</v>
      </c>
      <c r="D637" t="s">
        <v>103</v>
      </c>
      <c r="E637" t="s">
        <v>102</v>
      </c>
      <c r="F637">
        <v>15087</v>
      </c>
      <c r="G637">
        <v>331893745</v>
      </c>
      <c r="H637">
        <v>4.5</v>
      </c>
      <c r="I637">
        <v>4</v>
      </c>
      <c r="J637" s="3" t="str">
        <f t="shared" si="9"/>
        <v>2022Other and unspecified nontransport accidents and their sequelae (W20-W31,W35-W64,W75-W99,X10-X39,X50-X59,Y86)</v>
      </c>
    </row>
    <row r="638" spans="2:10" x14ac:dyDescent="0.35">
      <c r="B638" t="s">
        <v>390</v>
      </c>
      <c r="C638">
        <v>2022</v>
      </c>
      <c r="D638" t="s">
        <v>101</v>
      </c>
      <c r="E638" t="s">
        <v>100</v>
      </c>
      <c r="F638">
        <v>37369</v>
      </c>
      <c r="G638">
        <v>331893745</v>
      </c>
      <c r="H638">
        <v>11.3</v>
      </c>
      <c r="I638">
        <v>10.9</v>
      </c>
      <c r="J638" s="3" t="str">
        <f t="shared" si="9"/>
        <v>2022#Intentional self-harm (suicide) (*U03,X60-X84,Y87.0)</v>
      </c>
    </row>
    <row r="639" spans="2:10" x14ac:dyDescent="0.35">
      <c r="B639" t="s">
        <v>390</v>
      </c>
      <c r="C639">
        <v>2022</v>
      </c>
      <c r="D639" t="s">
        <v>99</v>
      </c>
      <c r="E639" t="s">
        <v>98</v>
      </c>
      <c r="F639">
        <v>20402</v>
      </c>
      <c r="G639">
        <v>331893745</v>
      </c>
      <c r="H639">
        <v>6.1</v>
      </c>
      <c r="I639">
        <v>5.8</v>
      </c>
      <c r="J639" s="3" t="str">
        <f t="shared" si="9"/>
        <v>2022Intentional self-harm (suicide) by discharge of firearms (X72-X74)</v>
      </c>
    </row>
    <row r="640" spans="2:10" x14ac:dyDescent="0.35">
      <c r="B640" t="s">
        <v>390</v>
      </c>
      <c r="C640">
        <v>2022</v>
      </c>
      <c r="D640" t="s">
        <v>97</v>
      </c>
      <c r="E640" t="s">
        <v>96</v>
      </c>
      <c r="F640">
        <v>16967</v>
      </c>
      <c r="G640">
        <v>331893745</v>
      </c>
      <c r="H640">
        <v>5.0999999999999996</v>
      </c>
      <c r="I640">
        <v>5.0999999999999996</v>
      </c>
      <c r="J640" s="3" t="str">
        <f t="shared" si="9"/>
        <v>2022Intentional self-harm (suicide) by other and unspecified means and their sequelae (*U03,X60-X71,X75-X84,Y87.0)</v>
      </c>
    </row>
    <row r="641" spans="2:10" x14ac:dyDescent="0.35">
      <c r="B641" t="s">
        <v>390</v>
      </c>
      <c r="C641">
        <v>2022</v>
      </c>
      <c r="D641" t="s">
        <v>95</v>
      </c>
      <c r="E641" t="s">
        <v>94</v>
      </c>
      <c r="F641">
        <v>18716</v>
      </c>
      <c r="G641">
        <v>331893745</v>
      </c>
      <c r="H641">
        <v>5.6</v>
      </c>
      <c r="I641">
        <v>5.9</v>
      </c>
      <c r="J641" s="3" t="str">
        <f t="shared" si="9"/>
        <v>2022#Assault (homicide) (*U01-*U02,X85-Y09,Y87.1)</v>
      </c>
    </row>
    <row r="642" spans="2:10" x14ac:dyDescent="0.35">
      <c r="B642" t="s">
        <v>390</v>
      </c>
      <c r="C642">
        <v>2022</v>
      </c>
      <c r="D642" t="s">
        <v>93</v>
      </c>
      <c r="E642" t="s">
        <v>92</v>
      </c>
      <c r="F642">
        <v>14949</v>
      </c>
      <c r="G642">
        <v>331893745</v>
      </c>
      <c r="H642">
        <v>4.5</v>
      </c>
      <c r="I642">
        <v>4.7</v>
      </c>
      <c r="J642" s="3" t="str">
        <f t="shared" ref="J642:J705" si="10">C642&amp;D642</f>
        <v>2022Assault (homicide) by discharge of firearms (*U01.4,X93-X95)</v>
      </c>
    </row>
    <row r="643" spans="2:10" x14ac:dyDescent="0.35">
      <c r="B643" t="s">
        <v>390</v>
      </c>
      <c r="C643">
        <v>2022</v>
      </c>
      <c r="D643" t="s">
        <v>91</v>
      </c>
      <c r="E643" t="s">
        <v>90</v>
      </c>
      <c r="F643">
        <v>3767</v>
      </c>
      <c r="G643">
        <v>331893745</v>
      </c>
      <c r="H643">
        <v>1.1000000000000001</v>
      </c>
      <c r="I643">
        <v>1.2</v>
      </c>
      <c r="J643" s="3" t="str">
        <f t="shared" si="10"/>
        <v>2022Assault (homicide) by other and unspecified means and their sequelae (*U01.0-*U01.3,*U01.5-*U01.9,*U02,X85-X92,X96-Y09,Y87.1)</v>
      </c>
    </row>
    <row r="644" spans="2:10" x14ac:dyDescent="0.35">
      <c r="B644" t="s">
        <v>390</v>
      </c>
      <c r="C644">
        <v>2022</v>
      </c>
      <c r="D644" t="s">
        <v>89</v>
      </c>
      <c r="E644" t="s">
        <v>88</v>
      </c>
      <c r="F644">
        <v>565</v>
      </c>
      <c r="G644">
        <v>331893745</v>
      </c>
      <c r="H644">
        <v>0.2</v>
      </c>
      <c r="I644">
        <v>0.2</v>
      </c>
      <c r="J644" s="3" t="str">
        <f t="shared" si="10"/>
        <v>2022#Legal intervention (Y35,Y89.0)</v>
      </c>
    </row>
    <row r="645" spans="2:10" x14ac:dyDescent="0.35">
      <c r="B645" t="s">
        <v>390</v>
      </c>
      <c r="C645">
        <v>2022</v>
      </c>
      <c r="D645" t="s">
        <v>87</v>
      </c>
      <c r="E645" t="s">
        <v>86</v>
      </c>
      <c r="F645">
        <v>4114</v>
      </c>
      <c r="G645">
        <v>331893745</v>
      </c>
      <c r="H645">
        <v>1.2</v>
      </c>
      <c r="I645">
        <v>1.2</v>
      </c>
      <c r="J645" s="3" t="str">
        <f t="shared" si="10"/>
        <v>2022Events of undetermined intent (Y10-Y34,Y87.2,Y89.9)</v>
      </c>
    </row>
    <row r="646" spans="2:10" x14ac:dyDescent="0.35">
      <c r="B646" t="s">
        <v>390</v>
      </c>
      <c r="C646">
        <v>2022</v>
      </c>
      <c r="D646" t="s">
        <v>85</v>
      </c>
      <c r="E646" t="s">
        <v>84</v>
      </c>
      <c r="F646">
        <v>288</v>
      </c>
      <c r="G646">
        <v>331893745</v>
      </c>
      <c r="H646">
        <v>0.1</v>
      </c>
      <c r="I646">
        <v>0.1</v>
      </c>
      <c r="J646" s="3" t="str">
        <f t="shared" si="10"/>
        <v>2022Discharge of firearms, undetermined intent (Y22-Y24)</v>
      </c>
    </row>
    <row r="647" spans="2:10" x14ac:dyDescent="0.35">
      <c r="B647" t="s">
        <v>390</v>
      </c>
      <c r="C647">
        <v>2022</v>
      </c>
      <c r="D647" t="s">
        <v>83</v>
      </c>
      <c r="E647" t="s">
        <v>82</v>
      </c>
      <c r="F647">
        <v>3826</v>
      </c>
      <c r="G647">
        <v>331893745</v>
      </c>
      <c r="H647">
        <v>1.2</v>
      </c>
      <c r="I647">
        <v>1.1000000000000001</v>
      </c>
      <c r="J647" s="3" t="str">
        <f t="shared" si="10"/>
        <v>2022Other and unspecified events of undetermined intent and their sequelae (Y10-Y21,Y25-Y34,Y87.2,Y89.9)</v>
      </c>
    </row>
    <row r="648" spans="2:10" x14ac:dyDescent="0.35">
      <c r="B648" t="s">
        <v>390</v>
      </c>
      <c r="C648">
        <v>2022</v>
      </c>
      <c r="D648" t="s">
        <v>81</v>
      </c>
      <c r="E648" t="s">
        <v>80</v>
      </c>
      <c r="F648">
        <v>10</v>
      </c>
      <c r="G648">
        <v>331893745</v>
      </c>
      <c r="H648" t="s">
        <v>79</v>
      </c>
      <c r="I648" t="s">
        <v>79</v>
      </c>
      <c r="J648" s="3" t="str">
        <f t="shared" si="10"/>
        <v>2022#Operations of war and their sequelae (Y36,Y89.1)</v>
      </c>
    </row>
    <row r="649" spans="2:10" x14ac:dyDescent="0.35">
      <c r="B649" t="s">
        <v>390</v>
      </c>
      <c r="C649">
        <v>2022</v>
      </c>
      <c r="D649" t="s">
        <v>78</v>
      </c>
      <c r="E649" t="s">
        <v>77</v>
      </c>
      <c r="F649">
        <v>3005</v>
      </c>
      <c r="G649">
        <v>331893745</v>
      </c>
      <c r="H649">
        <v>0.9</v>
      </c>
      <c r="I649">
        <v>0.8</v>
      </c>
      <c r="J649" s="3" t="str">
        <f t="shared" si="10"/>
        <v>2022#Complications of medical and surgical care (Y40-Y84,Y88)</v>
      </c>
    </row>
    <row r="650" spans="2:10" x14ac:dyDescent="0.35">
      <c r="B650" t="s">
        <v>390</v>
      </c>
      <c r="C650">
        <v>2022</v>
      </c>
      <c r="D650" t="s">
        <v>76</v>
      </c>
      <c r="E650" t="s">
        <v>75</v>
      </c>
      <c r="F650">
        <v>4169</v>
      </c>
      <c r="G650">
        <v>331893745</v>
      </c>
      <c r="H650">
        <v>1.3</v>
      </c>
      <c r="I650">
        <v>1</v>
      </c>
      <c r="J650" s="3" t="str">
        <f t="shared" si="10"/>
        <v>2022#Enterocolitis due to Clostridium difficile (A04.7)</v>
      </c>
    </row>
    <row r="651" spans="2:10" x14ac:dyDescent="0.35">
      <c r="B651" t="s">
        <v>390</v>
      </c>
      <c r="C651">
        <v>2022</v>
      </c>
      <c r="D651" t="s">
        <v>74</v>
      </c>
      <c r="E651" t="s">
        <v>73</v>
      </c>
      <c r="F651">
        <v>186702</v>
      </c>
      <c r="G651">
        <v>331893745</v>
      </c>
      <c r="H651">
        <v>56.3</v>
      </c>
      <c r="I651">
        <v>46.6</v>
      </c>
      <c r="J651" s="3" t="str">
        <f t="shared" si="10"/>
        <v>2022#COVID-19 (U07.1)</v>
      </c>
    </row>
    <row r="652" spans="2:10" x14ac:dyDescent="0.35">
      <c r="B652" t="s">
        <v>390</v>
      </c>
      <c r="C652">
        <v>2022</v>
      </c>
      <c r="D652" t="s">
        <v>388</v>
      </c>
      <c r="E652" t="s">
        <v>387</v>
      </c>
      <c r="F652">
        <v>69746</v>
      </c>
      <c r="G652">
        <v>331893745</v>
      </c>
      <c r="H652">
        <v>21</v>
      </c>
      <c r="I652">
        <v>20</v>
      </c>
      <c r="J652" s="3" t="str">
        <f t="shared" si="10"/>
        <v>2022Data not shown due to 6 month lag to account for delays in death certificate completion for certain causes of death (999)</v>
      </c>
    </row>
    <row r="653" spans="2:10" x14ac:dyDescent="0.35">
      <c r="B653" t="s">
        <v>389</v>
      </c>
      <c r="C653">
        <v>2023</v>
      </c>
      <c r="D653" t="s">
        <v>333</v>
      </c>
      <c r="E653" t="s">
        <v>332</v>
      </c>
      <c r="F653">
        <v>14</v>
      </c>
      <c r="G653">
        <v>331893745</v>
      </c>
      <c r="H653" t="s">
        <v>79</v>
      </c>
      <c r="I653" t="s">
        <v>79</v>
      </c>
      <c r="J653" s="3" t="str">
        <f t="shared" si="10"/>
        <v>2023#Salmonella infections (A01-A02)</v>
      </c>
    </row>
    <row r="654" spans="2:10" x14ac:dyDescent="0.35">
      <c r="B654" t="s">
        <v>389</v>
      </c>
      <c r="C654">
        <v>2023</v>
      </c>
      <c r="D654" t="s">
        <v>331</v>
      </c>
      <c r="E654" t="s">
        <v>330</v>
      </c>
      <c r="F654">
        <v>1435</v>
      </c>
      <c r="G654">
        <v>331893745</v>
      </c>
      <c r="H654">
        <v>0.4</v>
      </c>
      <c r="I654">
        <v>0.4</v>
      </c>
      <c r="J654" s="3" t="str">
        <f t="shared" si="10"/>
        <v>2023Certain other intestinal infections (A04,A07-A09)</v>
      </c>
    </row>
    <row r="655" spans="2:10" x14ac:dyDescent="0.35">
      <c r="B655" t="s">
        <v>389</v>
      </c>
      <c r="C655">
        <v>2023</v>
      </c>
      <c r="D655" t="s">
        <v>329</v>
      </c>
      <c r="E655" t="s">
        <v>328</v>
      </c>
      <c r="F655">
        <v>119</v>
      </c>
      <c r="G655">
        <v>331893745</v>
      </c>
      <c r="H655">
        <v>0</v>
      </c>
      <c r="I655">
        <v>0</v>
      </c>
      <c r="J655" s="3" t="str">
        <f t="shared" si="10"/>
        <v>2023#Tuberculosis (A16-A19)</v>
      </c>
    </row>
    <row r="656" spans="2:10" x14ac:dyDescent="0.35">
      <c r="B656" t="s">
        <v>389</v>
      </c>
      <c r="C656">
        <v>2023</v>
      </c>
      <c r="D656" t="s">
        <v>327</v>
      </c>
      <c r="E656" t="s">
        <v>326</v>
      </c>
      <c r="F656">
        <v>74</v>
      </c>
      <c r="G656">
        <v>331893745</v>
      </c>
      <c r="H656">
        <v>0</v>
      </c>
      <c r="I656">
        <v>0</v>
      </c>
      <c r="J656" s="3" t="str">
        <f t="shared" si="10"/>
        <v>2023Respiratory tuberculosis (A16)</v>
      </c>
    </row>
    <row r="657" spans="2:10" x14ac:dyDescent="0.35">
      <c r="B657" t="s">
        <v>389</v>
      </c>
      <c r="C657">
        <v>2023</v>
      </c>
      <c r="D657" t="s">
        <v>325</v>
      </c>
      <c r="E657" t="s">
        <v>324</v>
      </c>
      <c r="F657">
        <v>45</v>
      </c>
      <c r="G657">
        <v>331893745</v>
      </c>
      <c r="H657">
        <v>0</v>
      </c>
      <c r="I657">
        <v>0</v>
      </c>
      <c r="J657" s="3" t="str">
        <f t="shared" si="10"/>
        <v>2023Other tuberculosis (A17-A19)</v>
      </c>
    </row>
    <row r="658" spans="2:10" x14ac:dyDescent="0.35">
      <c r="B658" t="s">
        <v>389</v>
      </c>
      <c r="C658">
        <v>2023</v>
      </c>
      <c r="D658" t="s">
        <v>321</v>
      </c>
      <c r="E658" t="s">
        <v>320</v>
      </c>
      <c r="F658">
        <v>9110</v>
      </c>
      <c r="G658">
        <v>331893745</v>
      </c>
      <c r="H658">
        <v>2.7</v>
      </c>
      <c r="I658">
        <v>2.2999999999999998</v>
      </c>
      <c r="J658" s="3" t="str">
        <f t="shared" si="10"/>
        <v>2023#Septicemia (A40-A41)</v>
      </c>
    </row>
    <row r="659" spans="2:10" x14ac:dyDescent="0.35">
      <c r="B659" t="s">
        <v>389</v>
      </c>
      <c r="C659">
        <v>2023</v>
      </c>
      <c r="D659" t="s">
        <v>319</v>
      </c>
      <c r="E659" t="s">
        <v>318</v>
      </c>
      <c r="F659">
        <v>11</v>
      </c>
      <c r="G659">
        <v>331893745</v>
      </c>
      <c r="H659" t="s">
        <v>79</v>
      </c>
      <c r="I659" t="s">
        <v>79</v>
      </c>
      <c r="J659" s="3" t="str">
        <f t="shared" si="10"/>
        <v>2023#Syphilis (A50-A53)</v>
      </c>
    </row>
    <row r="660" spans="2:10" x14ac:dyDescent="0.35">
      <c r="B660" t="s">
        <v>389</v>
      </c>
      <c r="C660">
        <v>2023</v>
      </c>
      <c r="D660" t="s">
        <v>317</v>
      </c>
      <c r="E660" t="s">
        <v>316</v>
      </c>
      <c r="F660">
        <v>547</v>
      </c>
      <c r="G660">
        <v>331893745</v>
      </c>
      <c r="H660">
        <v>0.2</v>
      </c>
      <c r="I660">
        <v>0.1</v>
      </c>
      <c r="J660" s="3" t="str">
        <f t="shared" si="10"/>
        <v>2023#Viral hepatitis (B15-B19)</v>
      </c>
    </row>
    <row r="661" spans="2:10" x14ac:dyDescent="0.35">
      <c r="B661" t="s">
        <v>389</v>
      </c>
      <c r="C661">
        <v>2023</v>
      </c>
      <c r="D661" t="s">
        <v>315</v>
      </c>
      <c r="E661" t="s">
        <v>314</v>
      </c>
      <c r="F661">
        <v>1027</v>
      </c>
      <c r="G661">
        <v>331893745</v>
      </c>
      <c r="H661">
        <v>0.3</v>
      </c>
      <c r="I661">
        <v>0.3</v>
      </c>
      <c r="J661" s="3" t="str">
        <f t="shared" si="10"/>
        <v>2023#Human immunodeficiency virus (HIV) disease (B20-B24)</v>
      </c>
    </row>
    <row r="662" spans="2:10" x14ac:dyDescent="0.35">
      <c r="B662" t="s">
        <v>389</v>
      </c>
      <c r="C662">
        <v>2023</v>
      </c>
      <c r="D662" t="s">
        <v>313</v>
      </c>
      <c r="E662" t="s">
        <v>312</v>
      </c>
      <c r="F662">
        <v>20870</v>
      </c>
      <c r="G662">
        <v>331893745</v>
      </c>
      <c r="H662">
        <v>6.3</v>
      </c>
      <c r="I662">
        <v>5.3</v>
      </c>
      <c r="J662" s="3" t="str">
        <f t="shared" si="10"/>
        <v>2023Other and unspecified infectious and parasitic diseases and their sequelae (A00,A05,A20-A36,A42-A44,A48-A49,A54-A79,A81-A82,A85.0-A85.1,A85.8,A86-B04,B06-B09,B25-B49,B55-B99,U07.1)</v>
      </c>
    </row>
    <row r="663" spans="2:10" x14ac:dyDescent="0.35">
      <c r="B663" t="s">
        <v>389</v>
      </c>
      <c r="C663">
        <v>2023</v>
      </c>
      <c r="D663" t="s">
        <v>311</v>
      </c>
      <c r="E663" t="s">
        <v>310</v>
      </c>
      <c r="F663">
        <v>125880</v>
      </c>
      <c r="G663">
        <v>331893745</v>
      </c>
      <c r="H663">
        <v>37.9</v>
      </c>
      <c r="I663">
        <v>30.6</v>
      </c>
      <c r="J663" s="3" t="str">
        <f t="shared" si="10"/>
        <v>2023#Malignant neoplasms (C00-C97)</v>
      </c>
    </row>
    <row r="664" spans="2:10" x14ac:dyDescent="0.35">
      <c r="B664" t="s">
        <v>389</v>
      </c>
      <c r="C664">
        <v>2023</v>
      </c>
      <c r="D664" t="s">
        <v>309</v>
      </c>
      <c r="E664" t="s">
        <v>308</v>
      </c>
      <c r="F664">
        <v>2366</v>
      </c>
      <c r="G664">
        <v>331893745</v>
      </c>
      <c r="H664">
        <v>0.7</v>
      </c>
      <c r="I664">
        <v>0.5</v>
      </c>
      <c r="J664" s="3" t="str">
        <f t="shared" si="10"/>
        <v>2023Malignant neoplasms of lip, oral cavity and pharynx (C00-C14)</v>
      </c>
    </row>
    <row r="665" spans="2:10" x14ac:dyDescent="0.35">
      <c r="B665" t="s">
        <v>389</v>
      </c>
      <c r="C665">
        <v>2023</v>
      </c>
      <c r="D665" t="s">
        <v>307</v>
      </c>
      <c r="E665" t="s">
        <v>306</v>
      </c>
      <c r="F665">
        <v>3232</v>
      </c>
      <c r="G665">
        <v>331893745</v>
      </c>
      <c r="H665">
        <v>1</v>
      </c>
      <c r="I665">
        <v>0.8</v>
      </c>
      <c r="J665" s="3" t="str">
        <f t="shared" si="10"/>
        <v>2023Malignant neoplasm of esophagus (C15)</v>
      </c>
    </row>
    <row r="666" spans="2:10" x14ac:dyDescent="0.35">
      <c r="B666" t="s">
        <v>389</v>
      </c>
      <c r="C666">
        <v>2023</v>
      </c>
      <c r="D666" t="s">
        <v>305</v>
      </c>
      <c r="E666" t="s">
        <v>304</v>
      </c>
      <c r="F666">
        <v>2173</v>
      </c>
      <c r="G666">
        <v>331893745</v>
      </c>
      <c r="H666">
        <v>0.7</v>
      </c>
      <c r="I666">
        <v>0.5</v>
      </c>
      <c r="J666" s="3" t="str">
        <f t="shared" si="10"/>
        <v>2023Malignant neoplasm of stomach (C16)</v>
      </c>
    </row>
    <row r="667" spans="2:10" x14ac:dyDescent="0.35">
      <c r="B667" t="s">
        <v>389</v>
      </c>
      <c r="C667">
        <v>2023</v>
      </c>
      <c r="D667" t="s">
        <v>303</v>
      </c>
      <c r="E667" t="s">
        <v>302</v>
      </c>
      <c r="F667">
        <v>11411</v>
      </c>
      <c r="G667">
        <v>331893745</v>
      </c>
      <c r="H667">
        <v>3.4</v>
      </c>
      <c r="I667">
        <v>2.8</v>
      </c>
      <c r="J667" s="3" t="str">
        <f t="shared" si="10"/>
        <v>2023Malignant neoplasms of colon, rectum and anus (C18-C21)</v>
      </c>
    </row>
    <row r="668" spans="2:10" x14ac:dyDescent="0.35">
      <c r="B668" t="s">
        <v>389</v>
      </c>
      <c r="C668">
        <v>2023</v>
      </c>
      <c r="D668" t="s">
        <v>301</v>
      </c>
      <c r="E668" t="s">
        <v>300</v>
      </c>
      <c r="F668">
        <v>6019</v>
      </c>
      <c r="G668">
        <v>331893745</v>
      </c>
      <c r="H668">
        <v>1.8</v>
      </c>
      <c r="I668">
        <v>1.4</v>
      </c>
      <c r="J668" s="3" t="str">
        <f t="shared" si="10"/>
        <v>2023Malignant neoplasms of liver and intrahepatic bile ducts (C22)</v>
      </c>
    </row>
    <row r="669" spans="2:10" x14ac:dyDescent="0.35">
      <c r="B669" t="s">
        <v>389</v>
      </c>
      <c r="C669">
        <v>2023</v>
      </c>
      <c r="D669" t="s">
        <v>299</v>
      </c>
      <c r="E669" t="s">
        <v>298</v>
      </c>
      <c r="F669">
        <v>10279</v>
      </c>
      <c r="G669">
        <v>331893745</v>
      </c>
      <c r="H669">
        <v>3.1</v>
      </c>
      <c r="I669">
        <v>2.4</v>
      </c>
      <c r="J669" s="3" t="str">
        <f t="shared" si="10"/>
        <v>2023Malignant neoplasm of pancreas (C25)</v>
      </c>
    </row>
    <row r="670" spans="2:10" x14ac:dyDescent="0.35">
      <c r="B670" t="s">
        <v>389</v>
      </c>
      <c r="C670">
        <v>2023</v>
      </c>
      <c r="D670" t="s">
        <v>297</v>
      </c>
      <c r="E670" t="s">
        <v>296</v>
      </c>
      <c r="F670">
        <v>831</v>
      </c>
      <c r="G670">
        <v>331893745</v>
      </c>
      <c r="H670">
        <v>0.3</v>
      </c>
      <c r="I670">
        <v>0.2</v>
      </c>
      <c r="J670" s="3" t="str">
        <f t="shared" si="10"/>
        <v>2023Malignant neoplasm of larynx (C32)</v>
      </c>
    </row>
    <row r="671" spans="2:10" x14ac:dyDescent="0.35">
      <c r="B671" t="s">
        <v>389</v>
      </c>
      <c r="C671">
        <v>2023</v>
      </c>
      <c r="D671" t="s">
        <v>295</v>
      </c>
      <c r="E671" t="s">
        <v>294</v>
      </c>
      <c r="F671">
        <v>27132</v>
      </c>
      <c r="G671">
        <v>331893745</v>
      </c>
      <c r="H671">
        <v>8.1999999999999993</v>
      </c>
      <c r="I671">
        <v>6.4</v>
      </c>
      <c r="J671" s="3" t="str">
        <f t="shared" si="10"/>
        <v>2023Malignant neoplasms of trachea, bronchus and lung (C33-C34)</v>
      </c>
    </row>
    <row r="672" spans="2:10" x14ac:dyDescent="0.35">
      <c r="B672" t="s">
        <v>389</v>
      </c>
      <c r="C672">
        <v>2023</v>
      </c>
      <c r="D672" t="s">
        <v>293</v>
      </c>
      <c r="E672" t="s">
        <v>292</v>
      </c>
      <c r="F672">
        <v>1674</v>
      </c>
      <c r="G672">
        <v>331893745</v>
      </c>
      <c r="H672">
        <v>0.5</v>
      </c>
      <c r="I672">
        <v>0.4</v>
      </c>
      <c r="J672" s="3" t="str">
        <f t="shared" si="10"/>
        <v>2023Malignant melanoma of skin (C43)</v>
      </c>
    </row>
    <row r="673" spans="2:10" x14ac:dyDescent="0.35">
      <c r="B673" t="s">
        <v>389</v>
      </c>
      <c r="C673">
        <v>2023</v>
      </c>
      <c r="D673" t="s">
        <v>291</v>
      </c>
      <c r="E673" t="s">
        <v>290</v>
      </c>
      <c r="F673">
        <v>8753</v>
      </c>
      <c r="G673">
        <v>331893745</v>
      </c>
      <c r="H673">
        <v>2.6</v>
      </c>
      <c r="I673">
        <v>2.2000000000000002</v>
      </c>
      <c r="J673" s="3" t="str">
        <f t="shared" si="10"/>
        <v>2023Malignant neoplasm of breast (C50)</v>
      </c>
    </row>
    <row r="674" spans="2:10" x14ac:dyDescent="0.35">
      <c r="B674" t="s">
        <v>389</v>
      </c>
      <c r="C674">
        <v>2023</v>
      </c>
      <c r="D674" t="s">
        <v>289</v>
      </c>
      <c r="E674" t="s">
        <v>288</v>
      </c>
      <c r="F674">
        <v>880</v>
      </c>
      <c r="G674">
        <v>331893745</v>
      </c>
      <c r="H674">
        <v>0.3</v>
      </c>
      <c r="I674">
        <v>0.2</v>
      </c>
      <c r="J674" s="3" t="str">
        <f t="shared" si="10"/>
        <v>2023Malignant neoplasm of cervix uteri (C53)</v>
      </c>
    </row>
    <row r="675" spans="2:10" x14ac:dyDescent="0.35">
      <c r="B675" t="s">
        <v>389</v>
      </c>
      <c r="C675">
        <v>2023</v>
      </c>
      <c r="D675" t="s">
        <v>287</v>
      </c>
      <c r="E675" t="s">
        <v>286</v>
      </c>
      <c r="F675">
        <v>2689</v>
      </c>
      <c r="G675">
        <v>331893745</v>
      </c>
      <c r="H675">
        <v>0.8</v>
      </c>
      <c r="I675">
        <v>0.6</v>
      </c>
      <c r="J675" s="3" t="str">
        <f t="shared" si="10"/>
        <v>2023Malignant neoplasms of corpus uteri and uterus, part unspecified (C54-C55)</v>
      </c>
    </row>
    <row r="676" spans="2:10" x14ac:dyDescent="0.35">
      <c r="B676" t="s">
        <v>389</v>
      </c>
      <c r="C676">
        <v>2023</v>
      </c>
      <c r="D676" t="s">
        <v>285</v>
      </c>
      <c r="E676" t="s">
        <v>284</v>
      </c>
      <c r="F676">
        <v>2759</v>
      </c>
      <c r="G676">
        <v>331893745</v>
      </c>
      <c r="H676">
        <v>0.8</v>
      </c>
      <c r="I676">
        <v>0.7</v>
      </c>
      <c r="J676" s="3" t="str">
        <f t="shared" si="10"/>
        <v>2023Malignant neoplasm of ovary (C56)</v>
      </c>
    </row>
    <row r="677" spans="2:10" x14ac:dyDescent="0.35">
      <c r="B677" t="s">
        <v>389</v>
      </c>
      <c r="C677">
        <v>2023</v>
      </c>
      <c r="D677" t="s">
        <v>283</v>
      </c>
      <c r="E677" t="s">
        <v>282</v>
      </c>
      <c r="F677">
        <v>6959</v>
      </c>
      <c r="G677">
        <v>331893745</v>
      </c>
      <c r="H677">
        <v>2.1</v>
      </c>
      <c r="I677">
        <v>1.7</v>
      </c>
      <c r="J677" s="3" t="str">
        <f t="shared" si="10"/>
        <v>2023Malignant neoplasm of prostate (C61)</v>
      </c>
    </row>
    <row r="678" spans="2:10" x14ac:dyDescent="0.35">
      <c r="B678" t="s">
        <v>389</v>
      </c>
      <c r="C678">
        <v>2023</v>
      </c>
      <c r="D678" t="s">
        <v>281</v>
      </c>
      <c r="E678" t="s">
        <v>280</v>
      </c>
      <c r="F678">
        <v>3045</v>
      </c>
      <c r="G678">
        <v>331893745</v>
      </c>
      <c r="H678">
        <v>0.9</v>
      </c>
      <c r="I678">
        <v>0.7</v>
      </c>
      <c r="J678" s="3" t="str">
        <f t="shared" si="10"/>
        <v>2023Malignant neoplasms of kidney and renal pelvis (C64-C65)</v>
      </c>
    </row>
    <row r="679" spans="2:10" x14ac:dyDescent="0.35">
      <c r="B679" t="s">
        <v>389</v>
      </c>
      <c r="C679">
        <v>2023</v>
      </c>
      <c r="D679" t="s">
        <v>279</v>
      </c>
      <c r="E679" t="s">
        <v>278</v>
      </c>
      <c r="F679">
        <v>3613</v>
      </c>
      <c r="G679">
        <v>331893745</v>
      </c>
      <c r="H679">
        <v>1.1000000000000001</v>
      </c>
      <c r="I679">
        <v>0.9</v>
      </c>
      <c r="J679" s="3" t="str">
        <f t="shared" si="10"/>
        <v>2023Malignant neoplasm of bladder (C67)</v>
      </c>
    </row>
    <row r="680" spans="2:10" x14ac:dyDescent="0.35">
      <c r="B680" t="s">
        <v>389</v>
      </c>
      <c r="C680">
        <v>2023</v>
      </c>
      <c r="D680" t="s">
        <v>277</v>
      </c>
      <c r="E680" t="s">
        <v>276</v>
      </c>
      <c r="F680">
        <v>3723</v>
      </c>
      <c r="G680">
        <v>331893745</v>
      </c>
      <c r="H680">
        <v>1.1000000000000001</v>
      </c>
      <c r="I680">
        <v>0.9</v>
      </c>
      <c r="J680" s="3" t="str">
        <f t="shared" si="10"/>
        <v>2023Malignant neoplasms of meninges, brain and other parts of central nervous system (C70-C72)</v>
      </c>
    </row>
    <row r="681" spans="2:10" x14ac:dyDescent="0.35">
      <c r="B681" t="s">
        <v>389</v>
      </c>
      <c r="C681">
        <v>2023</v>
      </c>
      <c r="D681" t="s">
        <v>275</v>
      </c>
      <c r="E681" t="s">
        <v>274</v>
      </c>
      <c r="F681">
        <v>11514</v>
      </c>
      <c r="G681">
        <v>331893745</v>
      </c>
      <c r="H681">
        <v>3.5</v>
      </c>
      <c r="I681">
        <v>2.9</v>
      </c>
      <c r="J681" s="3" t="str">
        <f t="shared" si="10"/>
        <v>2023Malignant neoplasms of lymphoid, hematopoietic and related tissue (C81-C96)</v>
      </c>
    </row>
    <row r="682" spans="2:10" x14ac:dyDescent="0.35">
      <c r="B682" t="s">
        <v>389</v>
      </c>
      <c r="C682">
        <v>2023</v>
      </c>
      <c r="D682" t="s">
        <v>273</v>
      </c>
      <c r="E682" t="s">
        <v>272</v>
      </c>
      <c r="F682">
        <v>201</v>
      </c>
      <c r="G682">
        <v>331893745</v>
      </c>
      <c r="H682">
        <v>0.1</v>
      </c>
      <c r="I682">
        <v>0</v>
      </c>
      <c r="J682" s="3" t="str">
        <f t="shared" si="10"/>
        <v>2023Hodgkin disease (C81)</v>
      </c>
    </row>
    <row r="683" spans="2:10" x14ac:dyDescent="0.35">
      <c r="B683" t="s">
        <v>389</v>
      </c>
      <c r="C683">
        <v>2023</v>
      </c>
      <c r="D683" t="s">
        <v>271</v>
      </c>
      <c r="E683" t="s">
        <v>270</v>
      </c>
      <c r="F683">
        <v>3963</v>
      </c>
      <c r="G683">
        <v>331893745</v>
      </c>
      <c r="H683">
        <v>1.2</v>
      </c>
      <c r="I683">
        <v>1</v>
      </c>
      <c r="J683" s="3" t="str">
        <f t="shared" si="10"/>
        <v>2023Non-Hodgkin lymphoma (C82-C85)</v>
      </c>
    </row>
    <row r="684" spans="2:10" x14ac:dyDescent="0.35">
      <c r="B684" t="s">
        <v>389</v>
      </c>
      <c r="C684">
        <v>2023</v>
      </c>
      <c r="D684" t="s">
        <v>269</v>
      </c>
      <c r="E684" t="s">
        <v>268</v>
      </c>
      <c r="F684">
        <v>4738</v>
      </c>
      <c r="G684">
        <v>331893745</v>
      </c>
      <c r="H684">
        <v>1.4</v>
      </c>
      <c r="I684">
        <v>1.2</v>
      </c>
      <c r="J684" s="3" t="str">
        <f t="shared" si="10"/>
        <v>2023Leukemia (C91-C95)</v>
      </c>
    </row>
    <row r="685" spans="2:10" x14ac:dyDescent="0.35">
      <c r="B685" t="s">
        <v>389</v>
      </c>
      <c r="C685">
        <v>2023</v>
      </c>
      <c r="D685" t="s">
        <v>267</v>
      </c>
      <c r="E685" t="s">
        <v>266</v>
      </c>
      <c r="F685">
        <v>2580</v>
      </c>
      <c r="G685">
        <v>331893745</v>
      </c>
      <c r="H685">
        <v>0.8</v>
      </c>
      <c r="I685">
        <v>0.6</v>
      </c>
      <c r="J685" s="3" t="str">
        <f t="shared" si="10"/>
        <v>2023Multiple myeloma and immunoproliferative neoplasms (C88,C90)</v>
      </c>
    </row>
    <row r="686" spans="2:10" x14ac:dyDescent="0.35">
      <c r="B686" t="s">
        <v>389</v>
      </c>
      <c r="C686">
        <v>2023</v>
      </c>
      <c r="D686" t="s">
        <v>265</v>
      </c>
      <c r="E686" t="s">
        <v>264</v>
      </c>
      <c r="F686">
        <v>32</v>
      </c>
      <c r="G686">
        <v>331893745</v>
      </c>
      <c r="H686">
        <v>0</v>
      </c>
      <c r="I686">
        <v>0</v>
      </c>
      <c r="J686" s="3" t="str">
        <f t="shared" si="10"/>
        <v>2023Other and unspecified malignant neoplasms of lymphoid, hematopoietic and related tissue (C96)</v>
      </c>
    </row>
    <row r="687" spans="2:10" x14ac:dyDescent="0.35">
      <c r="B687" t="s">
        <v>389</v>
      </c>
      <c r="C687">
        <v>2023</v>
      </c>
      <c r="D687" t="s">
        <v>263</v>
      </c>
      <c r="E687" t="s">
        <v>262</v>
      </c>
      <c r="F687">
        <v>16828</v>
      </c>
      <c r="G687">
        <v>331893745</v>
      </c>
      <c r="H687">
        <v>5.0999999999999996</v>
      </c>
      <c r="I687">
        <v>4.0999999999999996</v>
      </c>
      <c r="J687" s="3" t="str">
        <f t="shared" si="10"/>
        <v>2023All other and unspecified malignant neoplasms (C17,C23-C24,C26-C31,C37-C41,C44-C49,C51-C52,C57-C60,C62-C63,C66,C68-C69,C73-C80,C97)</v>
      </c>
    </row>
    <row r="688" spans="2:10" x14ac:dyDescent="0.35">
      <c r="B688" t="s">
        <v>389</v>
      </c>
      <c r="C688">
        <v>2023</v>
      </c>
      <c r="D688" t="s">
        <v>261</v>
      </c>
      <c r="E688" t="s">
        <v>260</v>
      </c>
      <c r="F688">
        <v>3312</v>
      </c>
      <c r="G688">
        <v>331893745</v>
      </c>
      <c r="H688">
        <v>1</v>
      </c>
      <c r="I688">
        <v>0.8</v>
      </c>
      <c r="J688" s="3" t="str">
        <f t="shared" si="10"/>
        <v>2023#In situ neoplasms, benign neoplasms and neoplasms of uncertain or unknown behavior (D00-D48)</v>
      </c>
    </row>
    <row r="689" spans="2:10" x14ac:dyDescent="0.35">
      <c r="B689" t="s">
        <v>389</v>
      </c>
      <c r="C689">
        <v>2023</v>
      </c>
      <c r="D689" t="s">
        <v>259</v>
      </c>
      <c r="E689" t="s">
        <v>258</v>
      </c>
      <c r="F689">
        <v>1257</v>
      </c>
      <c r="G689">
        <v>331893745</v>
      </c>
      <c r="H689">
        <v>0.4</v>
      </c>
      <c r="I689">
        <v>0.3</v>
      </c>
      <c r="J689" s="3" t="str">
        <f t="shared" si="10"/>
        <v>2023#Anemias (D50-D64)</v>
      </c>
    </row>
    <row r="690" spans="2:10" x14ac:dyDescent="0.35">
      <c r="B690" t="s">
        <v>389</v>
      </c>
      <c r="C690">
        <v>2023</v>
      </c>
      <c r="D690" t="s">
        <v>257</v>
      </c>
      <c r="E690" t="s">
        <v>256</v>
      </c>
      <c r="F690">
        <v>20070</v>
      </c>
      <c r="G690">
        <v>331893745</v>
      </c>
      <c r="H690">
        <v>6</v>
      </c>
      <c r="I690">
        <v>4.9000000000000004</v>
      </c>
      <c r="J690" s="3" t="str">
        <f t="shared" si="10"/>
        <v>2023#Diabetes mellitus (E10-E14)</v>
      </c>
    </row>
    <row r="691" spans="2:10" x14ac:dyDescent="0.35">
      <c r="B691" t="s">
        <v>389</v>
      </c>
      <c r="C691">
        <v>2023</v>
      </c>
      <c r="D691" t="s">
        <v>255</v>
      </c>
      <c r="E691" t="s">
        <v>254</v>
      </c>
      <c r="F691">
        <v>4758</v>
      </c>
      <c r="G691">
        <v>331893745</v>
      </c>
      <c r="H691">
        <v>1.4</v>
      </c>
      <c r="I691">
        <v>1.2</v>
      </c>
      <c r="J691" s="3" t="str">
        <f t="shared" si="10"/>
        <v>2023#Nutritional deficiencies (E40-E64)</v>
      </c>
    </row>
    <row r="692" spans="2:10" x14ac:dyDescent="0.35">
      <c r="B692" t="s">
        <v>389</v>
      </c>
      <c r="C692">
        <v>2023</v>
      </c>
      <c r="D692" t="s">
        <v>253</v>
      </c>
      <c r="E692" t="s">
        <v>252</v>
      </c>
      <c r="F692">
        <v>4659</v>
      </c>
      <c r="G692">
        <v>331893745</v>
      </c>
      <c r="H692">
        <v>1.4</v>
      </c>
      <c r="I692">
        <v>1.2</v>
      </c>
      <c r="J692" s="3" t="str">
        <f t="shared" si="10"/>
        <v>2023Malnutrition (E40-E46)</v>
      </c>
    </row>
    <row r="693" spans="2:10" x14ac:dyDescent="0.35">
      <c r="B693" t="s">
        <v>389</v>
      </c>
      <c r="C693">
        <v>2023</v>
      </c>
      <c r="D693" t="s">
        <v>251</v>
      </c>
      <c r="E693" t="s">
        <v>250</v>
      </c>
      <c r="F693">
        <v>99</v>
      </c>
      <c r="G693">
        <v>331893745</v>
      </c>
      <c r="H693">
        <v>0</v>
      </c>
      <c r="I693">
        <v>0</v>
      </c>
      <c r="J693" s="3" t="str">
        <f t="shared" si="10"/>
        <v>2023Other nutritional deficiencies (E50-E64)</v>
      </c>
    </row>
    <row r="694" spans="2:10" x14ac:dyDescent="0.35">
      <c r="B694" t="s">
        <v>389</v>
      </c>
      <c r="C694">
        <v>2023</v>
      </c>
      <c r="D694" t="s">
        <v>249</v>
      </c>
      <c r="E694" t="s">
        <v>248</v>
      </c>
      <c r="F694">
        <v>142</v>
      </c>
      <c r="G694">
        <v>331893745</v>
      </c>
      <c r="H694">
        <v>0</v>
      </c>
      <c r="I694">
        <v>0</v>
      </c>
      <c r="J694" s="3" t="str">
        <f t="shared" si="10"/>
        <v>2023#Meningitis (G00,G03)</v>
      </c>
    </row>
    <row r="695" spans="2:10" x14ac:dyDescent="0.35">
      <c r="B695" t="s">
        <v>389</v>
      </c>
      <c r="C695">
        <v>2023</v>
      </c>
      <c r="D695" t="s">
        <v>247</v>
      </c>
      <c r="E695" t="s">
        <v>246</v>
      </c>
      <c r="F695">
        <v>8715</v>
      </c>
      <c r="G695">
        <v>331893745</v>
      </c>
      <c r="H695">
        <v>2.6</v>
      </c>
      <c r="I695">
        <v>2.2000000000000002</v>
      </c>
      <c r="J695" s="3" t="str">
        <f t="shared" si="10"/>
        <v>2023#Parkinson disease (G20-G21)</v>
      </c>
    </row>
    <row r="696" spans="2:10" x14ac:dyDescent="0.35">
      <c r="B696" t="s">
        <v>389</v>
      </c>
      <c r="C696">
        <v>2023</v>
      </c>
      <c r="D696" t="s">
        <v>245</v>
      </c>
      <c r="E696" t="s">
        <v>244</v>
      </c>
      <c r="F696">
        <v>25226</v>
      </c>
      <c r="G696">
        <v>331893745</v>
      </c>
      <c r="H696">
        <v>7.6</v>
      </c>
      <c r="I696">
        <v>6.5</v>
      </c>
      <c r="J696" s="3" t="str">
        <f t="shared" si="10"/>
        <v>2023#Alzheimer disease (G30)</v>
      </c>
    </row>
    <row r="697" spans="2:10" x14ac:dyDescent="0.35">
      <c r="B697" t="s">
        <v>389</v>
      </c>
      <c r="C697">
        <v>2023</v>
      </c>
      <c r="D697" t="s">
        <v>243</v>
      </c>
      <c r="E697" t="s">
        <v>242</v>
      </c>
      <c r="F697">
        <v>190957</v>
      </c>
      <c r="G697">
        <v>331893745</v>
      </c>
      <c r="H697">
        <v>57.5</v>
      </c>
      <c r="I697">
        <v>47.9</v>
      </c>
      <c r="J697" s="3" t="str">
        <f t="shared" si="10"/>
        <v>2023Major cardiovascular diseases (I00-I78)</v>
      </c>
    </row>
    <row r="698" spans="2:10" x14ac:dyDescent="0.35">
      <c r="B698" t="s">
        <v>389</v>
      </c>
      <c r="C698">
        <v>2023</v>
      </c>
      <c r="D698" t="s">
        <v>241</v>
      </c>
      <c r="E698" t="s">
        <v>240</v>
      </c>
      <c r="F698">
        <v>142110</v>
      </c>
      <c r="G698">
        <v>331893745</v>
      </c>
      <c r="H698">
        <v>42.8</v>
      </c>
      <c r="I698">
        <v>35.6</v>
      </c>
      <c r="J698" s="3" t="str">
        <f t="shared" si="10"/>
        <v>2023#Diseases of heart (I00-I09,I11,I13,I20-I51)</v>
      </c>
    </row>
    <row r="699" spans="2:10" x14ac:dyDescent="0.35">
      <c r="B699" t="s">
        <v>389</v>
      </c>
      <c r="C699">
        <v>2023</v>
      </c>
      <c r="D699" t="s">
        <v>239</v>
      </c>
      <c r="E699" t="s">
        <v>238</v>
      </c>
      <c r="F699">
        <v>918</v>
      </c>
      <c r="G699">
        <v>331893745</v>
      </c>
      <c r="H699">
        <v>0.3</v>
      </c>
      <c r="I699">
        <v>0.2</v>
      </c>
      <c r="J699" s="3" t="str">
        <f t="shared" si="10"/>
        <v>2023Acute rheumatic fever and chronic rheumatic heart diseases (I00-I09)</v>
      </c>
    </row>
    <row r="700" spans="2:10" x14ac:dyDescent="0.35">
      <c r="B700" t="s">
        <v>389</v>
      </c>
      <c r="C700">
        <v>2023</v>
      </c>
      <c r="D700" t="s">
        <v>237</v>
      </c>
      <c r="E700" t="s">
        <v>236</v>
      </c>
      <c r="F700">
        <v>14102</v>
      </c>
      <c r="G700">
        <v>331893745</v>
      </c>
      <c r="H700">
        <v>4.2</v>
      </c>
      <c r="I700">
        <v>3.5</v>
      </c>
      <c r="J700" s="3" t="str">
        <f t="shared" si="10"/>
        <v>2023Hypertensive heart disease (I11)</v>
      </c>
    </row>
    <row r="701" spans="2:10" x14ac:dyDescent="0.35">
      <c r="B701" t="s">
        <v>389</v>
      </c>
      <c r="C701">
        <v>2023</v>
      </c>
      <c r="D701" t="s">
        <v>235</v>
      </c>
      <c r="E701" t="s">
        <v>234</v>
      </c>
      <c r="F701">
        <v>3562</v>
      </c>
      <c r="G701">
        <v>331893745</v>
      </c>
      <c r="H701">
        <v>1.1000000000000001</v>
      </c>
      <c r="I701">
        <v>0.9</v>
      </c>
      <c r="J701" s="3" t="str">
        <f t="shared" si="10"/>
        <v>2023Hypertensive heart and renal disease (I13)</v>
      </c>
    </row>
    <row r="702" spans="2:10" x14ac:dyDescent="0.35">
      <c r="B702" t="s">
        <v>389</v>
      </c>
      <c r="C702">
        <v>2023</v>
      </c>
      <c r="D702" t="s">
        <v>233</v>
      </c>
      <c r="E702" t="s">
        <v>232</v>
      </c>
      <c r="F702">
        <v>72942</v>
      </c>
      <c r="G702">
        <v>331893745</v>
      </c>
      <c r="H702">
        <v>22</v>
      </c>
      <c r="I702">
        <v>18.100000000000001</v>
      </c>
      <c r="J702" s="3" t="str">
        <f t="shared" si="10"/>
        <v>2023Ischemic heart diseases (I20-I25)</v>
      </c>
    </row>
    <row r="703" spans="2:10" x14ac:dyDescent="0.35">
      <c r="B703" t="s">
        <v>389</v>
      </c>
      <c r="C703">
        <v>2023</v>
      </c>
      <c r="D703" t="s">
        <v>231</v>
      </c>
      <c r="E703" t="s">
        <v>230</v>
      </c>
      <c r="F703">
        <v>20282</v>
      </c>
      <c r="G703">
        <v>331893745</v>
      </c>
      <c r="H703">
        <v>6.1</v>
      </c>
      <c r="I703">
        <v>5</v>
      </c>
      <c r="J703" s="3" t="str">
        <f t="shared" si="10"/>
        <v>2023Acute myocardial infarction (I21-I22)</v>
      </c>
    </row>
    <row r="704" spans="2:10" x14ac:dyDescent="0.35">
      <c r="B704" t="s">
        <v>389</v>
      </c>
      <c r="C704">
        <v>2023</v>
      </c>
      <c r="D704" t="s">
        <v>229</v>
      </c>
      <c r="E704" t="s">
        <v>228</v>
      </c>
      <c r="F704">
        <v>891</v>
      </c>
      <c r="G704">
        <v>331893745</v>
      </c>
      <c r="H704">
        <v>0.3</v>
      </c>
      <c r="I704">
        <v>0.2</v>
      </c>
      <c r="J704" s="3" t="str">
        <f t="shared" si="10"/>
        <v>2023Other acute ischemic heart diseases (I24)</v>
      </c>
    </row>
    <row r="705" spans="2:10" x14ac:dyDescent="0.35">
      <c r="B705" t="s">
        <v>389</v>
      </c>
      <c r="C705">
        <v>2023</v>
      </c>
      <c r="D705" t="s">
        <v>227</v>
      </c>
      <c r="E705" t="s">
        <v>226</v>
      </c>
      <c r="F705">
        <v>51769</v>
      </c>
      <c r="G705">
        <v>331893745</v>
      </c>
      <c r="H705">
        <v>15.6</v>
      </c>
      <c r="I705">
        <v>12.9</v>
      </c>
      <c r="J705" s="3" t="str">
        <f t="shared" si="10"/>
        <v>2023Other forms of chronic ischemic heart disease (I20,I25)</v>
      </c>
    </row>
    <row r="706" spans="2:10" x14ac:dyDescent="0.35">
      <c r="B706" t="s">
        <v>389</v>
      </c>
      <c r="C706">
        <v>2023</v>
      </c>
      <c r="D706" t="s">
        <v>225</v>
      </c>
      <c r="E706" t="s">
        <v>224</v>
      </c>
      <c r="F706">
        <v>14269</v>
      </c>
      <c r="G706">
        <v>331893745</v>
      </c>
      <c r="H706">
        <v>4.3</v>
      </c>
      <c r="I706">
        <v>3.5</v>
      </c>
      <c r="J706" s="3" t="str">
        <f t="shared" ref="J706:J752" si="11">C706&amp;D706</f>
        <v>2023Atherosclerotic cardiovascular disease, so described (I25.0)</v>
      </c>
    </row>
    <row r="707" spans="2:10" x14ac:dyDescent="0.35">
      <c r="B707" t="s">
        <v>389</v>
      </c>
      <c r="C707">
        <v>2023</v>
      </c>
      <c r="D707" t="s">
        <v>223</v>
      </c>
      <c r="E707" t="s">
        <v>222</v>
      </c>
      <c r="F707">
        <v>37500</v>
      </c>
      <c r="G707">
        <v>331893745</v>
      </c>
      <c r="H707">
        <v>11.3</v>
      </c>
      <c r="I707">
        <v>9.4</v>
      </c>
      <c r="J707" s="3" t="str">
        <f t="shared" si="11"/>
        <v>2023All other forms of chronic ischemic heart disease (I20,I25.1-I25.9)</v>
      </c>
    </row>
    <row r="708" spans="2:10" x14ac:dyDescent="0.35">
      <c r="B708" t="s">
        <v>389</v>
      </c>
      <c r="C708">
        <v>2023</v>
      </c>
      <c r="D708" t="s">
        <v>221</v>
      </c>
      <c r="E708" t="s">
        <v>220</v>
      </c>
      <c r="F708">
        <v>50586</v>
      </c>
      <c r="G708">
        <v>331893745</v>
      </c>
      <c r="H708">
        <v>15.2</v>
      </c>
      <c r="I708">
        <v>12.8</v>
      </c>
      <c r="J708" s="3" t="str">
        <f t="shared" si="11"/>
        <v>2023Other heart diseases (I26-I51)</v>
      </c>
    </row>
    <row r="709" spans="2:10" x14ac:dyDescent="0.35">
      <c r="B709" t="s">
        <v>389</v>
      </c>
      <c r="C709">
        <v>2023</v>
      </c>
      <c r="D709" t="s">
        <v>219</v>
      </c>
      <c r="E709" t="s">
        <v>218</v>
      </c>
      <c r="F709">
        <v>339</v>
      </c>
      <c r="G709">
        <v>331893745</v>
      </c>
      <c r="H709">
        <v>0.1</v>
      </c>
      <c r="I709">
        <v>0.1</v>
      </c>
      <c r="J709" s="3" t="str">
        <f t="shared" si="11"/>
        <v>2023Acute and subacute endocarditis (I33)</v>
      </c>
    </row>
    <row r="710" spans="2:10" x14ac:dyDescent="0.35">
      <c r="B710" t="s">
        <v>389</v>
      </c>
      <c r="C710">
        <v>2023</v>
      </c>
      <c r="D710" t="s">
        <v>217</v>
      </c>
      <c r="E710" t="s">
        <v>216</v>
      </c>
      <c r="F710">
        <v>262</v>
      </c>
      <c r="G710">
        <v>331893745</v>
      </c>
      <c r="H710">
        <v>0.1</v>
      </c>
      <c r="I710">
        <v>0.1</v>
      </c>
      <c r="J710" s="3" t="str">
        <f t="shared" si="11"/>
        <v>2023Diseases of pericardium and acute myocarditis (I30-I31,I40)</v>
      </c>
    </row>
    <row r="711" spans="2:10" x14ac:dyDescent="0.35">
      <c r="B711" t="s">
        <v>389</v>
      </c>
      <c r="C711">
        <v>2023</v>
      </c>
      <c r="D711" t="s">
        <v>215</v>
      </c>
      <c r="E711" t="s">
        <v>214</v>
      </c>
      <c r="F711">
        <v>19444</v>
      </c>
      <c r="G711">
        <v>331893745</v>
      </c>
      <c r="H711">
        <v>5.9</v>
      </c>
      <c r="I711">
        <v>4.9000000000000004</v>
      </c>
      <c r="J711" s="3" t="str">
        <f t="shared" si="11"/>
        <v>2023Heart failure (I50)</v>
      </c>
    </row>
    <row r="712" spans="2:10" x14ac:dyDescent="0.35">
      <c r="B712" t="s">
        <v>389</v>
      </c>
      <c r="C712">
        <v>2023</v>
      </c>
      <c r="D712" t="s">
        <v>213</v>
      </c>
      <c r="E712" t="s">
        <v>212</v>
      </c>
      <c r="F712">
        <v>30541</v>
      </c>
      <c r="G712">
        <v>331893745</v>
      </c>
      <c r="H712">
        <v>9.1999999999999993</v>
      </c>
      <c r="I712">
        <v>7.7</v>
      </c>
      <c r="J712" s="3" t="str">
        <f t="shared" si="11"/>
        <v>2023All other forms of heart disease (I26-I28,I34-I38,I42-I49,I51)</v>
      </c>
    </row>
    <row r="713" spans="2:10" x14ac:dyDescent="0.35">
      <c r="B713" t="s">
        <v>389</v>
      </c>
      <c r="C713">
        <v>2023</v>
      </c>
      <c r="D713" t="s">
        <v>211</v>
      </c>
      <c r="E713" t="s">
        <v>210</v>
      </c>
      <c r="F713">
        <v>9160</v>
      </c>
      <c r="G713">
        <v>331893745</v>
      </c>
      <c r="H713">
        <v>2.8</v>
      </c>
      <c r="I713">
        <v>2.2999999999999998</v>
      </c>
      <c r="J713" s="3" t="str">
        <f t="shared" si="11"/>
        <v>2023#Essential hypertension and hypertensive renal disease (I10,I12,I15)</v>
      </c>
    </row>
    <row r="714" spans="2:10" x14ac:dyDescent="0.35">
      <c r="B714" t="s">
        <v>389</v>
      </c>
      <c r="C714">
        <v>2023</v>
      </c>
      <c r="D714" t="s">
        <v>209</v>
      </c>
      <c r="E714" t="s">
        <v>208</v>
      </c>
      <c r="F714">
        <v>34462</v>
      </c>
      <c r="G714">
        <v>331893745</v>
      </c>
      <c r="H714">
        <v>10.4</v>
      </c>
      <c r="I714">
        <v>8.6999999999999993</v>
      </c>
      <c r="J714" s="3" t="str">
        <f t="shared" si="11"/>
        <v>2023#Cerebrovascular diseases (I60-I69)</v>
      </c>
    </row>
    <row r="715" spans="2:10" x14ac:dyDescent="0.35">
      <c r="B715" t="s">
        <v>389</v>
      </c>
      <c r="C715">
        <v>2023</v>
      </c>
      <c r="D715" t="s">
        <v>207</v>
      </c>
      <c r="E715" t="s">
        <v>206</v>
      </c>
      <c r="F715">
        <v>824</v>
      </c>
      <c r="G715">
        <v>331893745</v>
      </c>
      <c r="H715">
        <v>0.2</v>
      </c>
      <c r="I715">
        <v>0.2</v>
      </c>
      <c r="J715" s="3" t="str">
        <f t="shared" si="11"/>
        <v>2023#Atherosclerosis (I70)</v>
      </c>
    </row>
    <row r="716" spans="2:10" x14ac:dyDescent="0.35">
      <c r="B716" t="s">
        <v>389</v>
      </c>
      <c r="C716">
        <v>2023</v>
      </c>
      <c r="D716" t="s">
        <v>205</v>
      </c>
      <c r="E716" t="s">
        <v>204</v>
      </c>
      <c r="F716">
        <v>4401</v>
      </c>
      <c r="G716">
        <v>331893745</v>
      </c>
      <c r="H716">
        <v>1.3</v>
      </c>
      <c r="I716">
        <v>1.1000000000000001</v>
      </c>
      <c r="J716" s="3" t="str">
        <f t="shared" si="11"/>
        <v>2023Other diseases of circulatory system (I71-I78)</v>
      </c>
    </row>
    <row r="717" spans="2:10" x14ac:dyDescent="0.35">
      <c r="B717" t="s">
        <v>389</v>
      </c>
      <c r="C717">
        <v>2023</v>
      </c>
      <c r="D717" t="s">
        <v>203</v>
      </c>
      <c r="E717" t="s">
        <v>202</v>
      </c>
      <c r="F717">
        <v>2044</v>
      </c>
      <c r="G717">
        <v>331893745</v>
      </c>
      <c r="H717">
        <v>0.6</v>
      </c>
      <c r="I717">
        <v>0.5</v>
      </c>
      <c r="J717" s="3" t="str">
        <f t="shared" si="11"/>
        <v>2023#Aortic aneurysm and dissection (I71)</v>
      </c>
    </row>
    <row r="718" spans="2:10" x14ac:dyDescent="0.35">
      <c r="B718" t="s">
        <v>389</v>
      </c>
      <c r="C718">
        <v>2023</v>
      </c>
      <c r="D718" t="s">
        <v>201</v>
      </c>
      <c r="E718" t="s">
        <v>200</v>
      </c>
      <c r="F718">
        <v>2357</v>
      </c>
      <c r="G718">
        <v>331893745</v>
      </c>
      <c r="H718">
        <v>0.7</v>
      </c>
      <c r="I718">
        <v>0.6</v>
      </c>
      <c r="J718" s="3" t="str">
        <f t="shared" si="11"/>
        <v>2023Other diseases of arteries, arterioles and capillaries (I72-I78)</v>
      </c>
    </row>
    <row r="719" spans="2:10" x14ac:dyDescent="0.35">
      <c r="B719" t="s">
        <v>389</v>
      </c>
      <c r="C719">
        <v>2023</v>
      </c>
      <c r="D719" t="s">
        <v>199</v>
      </c>
      <c r="E719" t="s">
        <v>198</v>
      </c>
      <c r="F719">
        <v>960</v>
      </c>
      <c r="G719">
        <v>331893745</v>
      </c>
      <c r="H719">
        <v>0.3</v>
      </c>
      <c r="I719">
        <v>0.3</v>
      </c>
      <c r="J719" s="3" t="str">
        <f t="shared" si="11"/>
        <v>2023Other disorders of circulatory system (I80-I99)</v>
      </c>
    </row>
    <row r="720" spans="2:10" x14ac:dyDescent="0.35">
      <c r="B720" t="s">
        <v>389</v>
      </c>
      <c r="C720">
        <v>2023</v>
      </c>
      <c r="D720" t="s">
        <v>197</v>
      </c>
      <c r="E720" t="s">
        <v>196</v>
      </c>
      <c r="F720">
        <v>11288</v>
      </c>
      <c r="G720">
        <v>331893745</v>
      </c>
      <c r="H720">
        <v>3.4</v>
      </c>
      <c r="I720">
        <v>2.9</v>
      </c>
      <c r="J720" s="3" t="str">
        <f t="shared" si="11"/>
        <v>2023#Influenza and pneumonia (J09-J18)</v>
      </c>
    </row>
    <row r="721" spans="2:10" x14ac:dyDescent="0.35">
      <c r="B721" t="s">
        <v>389</v>
      </c>
      <c r="C721">
        <v>2023</v>
      </c>
      <c r="D721" t="s">
        <v>195</v>
      </c>
      <c r="E721" t="s">
        <v>194</v>
      </c>
      <c r="F721">
        <v>1772</v>
      </c>
      <c r="G721">
        <v>331893745</v>
      </c>
      <c r="H721">
        <v>0.5</v>
      </c>
      <c r="I721">
        <v>0.4</v>
      </c>
      <c r="J721" s="3" t="str">
        <f t="shared" si="11"/>
        <v>2023Influenza (J09-J11)</v>
      </c>
    </row>
    <row r="722" spans="2:10" x14ac:dyDescent="0.35">
      <c r="B722" t="s">
        <v>389</v>
      </c>
      <c r="C722">
        <v>2023</v>
      </c>
      <c r="D722" t="s">
        <v>193</v>
      </c>
      <c r="E722" t="s">
        <v>192</v>
      </c>
      <c r="F722">
        <v>9516</v>
      </c>
      <c r="G722">
        <v>331893745</v>
      </c>
      <c r="H722">
        <v>2.9</v>
      </c>
      <c r="I722">
        <v>2.4</v>
      </c>
      <c r="J722" s="3" t="str">
        <f t="shared" si="11"/>
        <v>2023Pneumonia (J12-J18)</v>
      </c>
    </row>
    <row r="723" spans="2:10" x14ac:dyDescent="0.35">
      <c r="B723" t="s">
        <v>389</v>
      </c>
      <c r="C723">
        <v>2023</v>
      </c>
      <c r="D723" t="s">
        <v>191</v>
      </c>
      <c r="E723" t="s">
        <v>190</v>
      </c>
      <c r="F723">
        <v>64</v>
      </c>
      <c r="G723">
        <v>331893745</v>
      </c>
      <c r="H723">
        <v>0</v>
      </c>
      <c r="I723">
        <v>0</v>
      </c>
      <c r="J723" s="3" t="str">
        <f t="shared" si="11"/>
        <v>2023Other acute lower respiratory infections (J20-J22,U04)</v>
      </c>
    </row>
    <row r="724" spans="2:10" x14ac:dyDescent="0.35">
      <c r="B724" t="s">
        <v>389</v>
      </c>
      <c r="C724">
        <v>2023</v>
      </c>
      <c r="D724" t="s">
        <v>189</v>
      </c>
      <c r="E724" t="s">
        <v>188</v>
      </c>
      <c r="F724">
        <v>44</v>
      </c>
      <c r="G724">
        <v>331893745</v>
      </c>
      <c r="H724">
        <v>0</v>
      </c>
      <c r="I724">
        <v>0</v>
      </c>
      <c r="J724" s="3" t="str">
        <f t="shared" si="11"/>
        <v>2023#Acute bronchitis and bronchiolitis (J20-J21)</v>
      </c>
    </row>
    <row r="725" spans="2:10" x14ac:dyDescent="0.35">
      <c r="B725" t="s">
        <v>389</v>
      </c>
      <c r="C725">
        <v>2023</v>
      </c>
      <c r="D725" t="s">
        <v>187</v>
      </c>
      <c r="E725" t="s">
        <v>186</v>
      </c>
      <c r="F725">
        <v>20</v>
      </c>
      <c r="G725">
        <v>331893745</v>
      </c>
      <c r="H725">
        <v>0</v>
      </c>
      <c r="I725">
        <v>0</v>
      </c>
      <c r="J725" s="3" t="str">
        <f t="shared" si="11"/>
        <v>2023Other and unspecified acute lower respiratory infections (J22,U04)</v>
      </c>
    </row>
    <row r="726" spans="2:10" x14ac:dyDescent="0.35">
      <c r="B726" t="s">
        <v>389</v>
      </c>
      <c r="C726">
        <v>2023</v>
      </c>
      <c r="D726" t="s">
        <v>185</v>
      </c>
      <c r="E726" t="s">
        <v>184</v>
      </c>
      <c r="F726">
        <v>32522</v>
      </c>
      <c r="G726">
        <v>331893745</v>
      </c>
      <c r="H726">
        <v>9.8000000000000007</v>
      </c>
      <c r="I726">
        <v>8</v>
      </c>
      <c r="J726" s="3" t="str">
        <f t="shared" si="11"/>
        <v>2023#Chronic lower respiratory diseases (J40-J47)</v>
      </c>
    </row>
    <row r="727" spans="2:10" x14ac:dyDescent="0.35">
      <c r="B727" t="s">
        <v>389</v>
      </c>
      <c r="C727">
        <v>2023</v>
      </c>
      <c r="D727" t="s">
        <v>183</v>
      </c>
      <c r="E727" t="s">
        <v>182</v>
      </c>
      <c r="F727">
        <v>62</v>
      </c>
      <c r="G727">
        <v>331893745</v>
      </c>
      <c r="H727">
        <v>0</v>
      </c>
      <c r="I727">
        <v>0</v>
      </c>
      <c r="J727" s="3" t="str">
        <f t="shared" si="11"/>
        <v>2023Bronchitis, chronic and unspecified (J40-J42)</v>
      </c>
    </row>
    <row r="728" spans="2:10" x14ac:dyDescent="0.35">
      <c r="B728" t="s">
        <v>389</v>
      </c>
      <c r="C728">
        <v>2023</v>
      </c>
      <c r="D728" t="s">
        <v>181</v>
      </c>
      <c r="E728" t="s">
        <v>180</v>
      </c>
      <c r="F728">
        <v>1715</v>
      </c>
      <c r="G728">
        <v>331893745</v>
      </c>
      <c r="H728">
        <v>0.5</v>
      </c>
      <c r="I728">
        <v>0.4</v>
      </c>
      <c r="J728" s="3" t="str">
        <f t="shared" si="11"/>
        <v>2023Emphysema (J43)</v>
      </c>
    </row>
    <row r="729" spans="2:10" x14ac:dyDescent="0.35">
      <c r="B729" t="s">
        <v>389</v>
      </c>
      <c r="C729">
        <v>2023</v>
      </c>
      <c r="D729" t="s">
        <v>179</v>
      </c>
      <c r="E729" t="s">
        <v>178</v>
      </c>
      <c r="F729">
        <v>683</v>
      </c>
      <c r="G729">
        <v>331893745</v>
      </c>
      <c r="H729">
        <v>0.2</v>
      </c>
      <c r="I729">
        <v>0.2</v>
      </c>
      <c r="J729" s="3" t="str">
        <f t="shared" si="11"/>
        <v>2023Asthma (J45-J46)</v>
      </c>
    </row>
    <row r="730" spans="2:10" x14ac:dyDescent="0.35">
      <c r="B730" t="s">
        <v>389</v>
      </c>
      <c r="C730">
        <v>2023</v>
      </c>
      <c r="D730" t="s">
        <v>177</v>
      </c>
      <c r="E730" t="s">
        <v>176</v>
      </c>
      <c r="F730">
        <v>30062</v>
      </c>
      <c r="G730">
        <v>331893745</v>
      </c>
      <c r="H730">
        <v>9.1</v>
      </c>
      <c r="I730">
        <v>7.3</v>
      </c>
      <c r="J730" s="3" t="str">
        <f t="shared" si="11"/>
        <v>2023Other chronic lower respiratory diseases (J44,J47)</v>
      </c>
    </row>
    <row r="731" spans="2:10" x14ac:dyDescent="0.35">
      <c r="B731" t="s">
        <v>389</v>
      </c>
      <c r="C731">
        <v>2023</v>
      </c>
      <c r="D731" t="s">
        <v>175</v>
      </c>
      <c r="E731" t="s">
        <v>174</v>
      </c>
      <c r="F731">
        <v>132</v>
      </c>
      <c r="G731">
        <v>331893745</v>
      </c>
      <c r="H731">
        <v>0</v>
      </c>
      <c r="I731">
        <v>0</v>
      </c>
      <c r="J731" s="3" t="str">
        <f t="shared" si="11"/>
        <v>2023#Pneumoconioses and chemical effects (J60-J66,J68,U07.0)</v>
      </c>
    </row>
    <row r="732" spans="2:10" x14ac:dyDescent="0.35">
      <c r="B732" t="s">
        <v>389</v>
      </c>
      <c r="C732">
        <v>2023</v>
      </c>
      <c r="D732" t="s">
        <v>173</v>
      </c>
      <c r="E732" t="s">
        <v>172</v>
      </c>
      <c r="F732">
        <v>4330</v>
      </c>
      <c r="G732">
        <v>331893745</v>
      </c>
      <c r="H732">
        <v>1.3</v>
      </c>
      <c r="I732">
        <v>1.1000000000000001</v>
      </c>
      <c r="J732" s="3" t="str">
        <f t="shared" si="11"/>
        <v>2023#Pneumonitis due to solids and liquids (J69)</v>
      </c>
    </row>
    <row r="733" spans="2:10" x14ac:dyDescent="0.35">
      <c r="B733" t="s">
        <v>389</v>
      </c>
      <c r="C733">
        <v>2023</v>
      </c>
      <c r="D733" t="s">
        <v>171</v>
      </c>
      <c r="E733" t="s">
        <v>170</v>
      </c>
      <c r="F733">
        <v>10922</v>
      </c>
      <c r="G733">
        <v>331893745</v>
      </c>
      <c r="H733">
        <v>3.3</v>
      </c>
      <c r="I733">
        <v>2.7</v>
      </c>
      <c r="J733" s="3" t="str">
        <f t="shared" si="11"/>
        <v>2023Other diseases of respiratory system (J00-J06,J30- J39,J67,J70-J98)</v>
      </c>
    </row>
    <row r="734" spans="2:10" x14ac:dyDescent="0.35">
      <c r="B734" t="s">
        <v>389</v>
      </c>
      <c r="C734">
        <v>2023</v>
      </c>
      <c r="D734" t="s">
        <v>169</v>
      </c>
      <c r="E734" t="s">
        <v>168</v>
      </c>
      <c r="F734">
        <v>820</v>
      </c>
      <c r="G734">
        <v>331893745</v>
      </c>
      <c r="H734">
        <v>0.2</v>
      </c>
      <c r="I734">
        <v>0.2</v>
      </c>
      <c r="J734" s="3" t="str">
        <f t="shared" si="11"/>
        <v>2023#Peptic ulcer (K25-K28)</v>
      </c>
    </row>
    <row r="735" spans="2:10" x14ac:dyDescent="0.35">
      <c r="B735" t="s">
        <v>389</v>
      </c>
      <c r="C735">
        <v>2023</v>
      </c>
      <c r="D735" t="s">
        <v>167</v>
      </c>
      <c r="E735" t="s">
        <v>166</v>
      </c>
      <c r="F735">
        <v>86</v>
      </c>
      <c r="G735">
        <v>331893745</v>
      </c>
      <c r="H735">
        <v>0</v>
      </c>
      <c r="I735">
        <v>0</v>
      </c>
      <c r="J735" s="3" t="str">
        <f t="shared" si="11"/>
        <v>2023#Diseases of appendix (K35-K38)</v>
      </c>
    </row>
    <row r="736" spans="2:10" x14ac:dyDescent="0.35">
      <c r="B736" t="s">
        <v>389</v>
      </c>
      <c r="C736">
        <v>2023</v>
      </c>
      <c r="D736" t="s">
        <v>165</v>
      </c>
      <c r="E736" t="s">
        <v>164</v>
      </c>
      <c r="F736">
        <v>525</v>
      </c>
      <c r="G736">
        <v>331893745</v>
      </c>
      <c r="H736">
        <v>0.2</v>
      </c>
      <c r="I736">
        <v>0.1</v>
      </c>
      <c r="J736" s="3" t="str">
        <f t="shared" si="11"/>
        <v>2023#Hernia (K40-K46)</v>
      </c>
    </row>
    <row r="737" spans="2:10" x14ac:dyDescent="0.35">
      <c r="B737" t="s">
        <v>389</v>
      </c>
      <c r="C737">
        <v>2023</v>
      </c>
      <c r="D737" t="s">
        <v>163</v>
      </c>
      <c r="E737" t="s">
        <v>162</v>
      </c>
      <c r="F737">
        <v>10675</v>
      </c>
      <c r="G737">
        <v>331893745</v>
      </c>
      <c r="H737">
        <v>3.2</v>
      </c>
      <c r="I737">
        <v>2.7</v>
      </c>
      <c r="J737" s="3" t="str">
        <f t="shared" si="11"/>
        <v>2023#Chronic liver disease and cirrhosis (K70,K73-K74)</v>
      </c>
    </row>
    <row r="738" spans="2:10" x14ac:dyDescent="0.35">
      <c r="B738" t="s">
        <v>389</v>
      </c>
      <c r="C738">
        <v>2023</v>
      </c>
      <c r="D738" t="s">
        <v>161</v>
      </c>
      <c r="E738" t="s">
        <v>160</v>
      </c>
      <c r="F738">
        <v>5709</v>
      </c>
      <c r="G738">
        <v>331893745</v>
      </c>
      <c r="H738">
        <v>1.7</v>
      </c>
      <c r="I738">
        <v>1.5</v>
      </c>
      <c r="J738" s="3" t="str">
        <f t="shared" si="11"/>
        <v>2023Alcoholic liver disease (K70)</v>
      </c>
    </row>
    <row r="739" spans="2:10" x14ac:dyDescent="0.35">
      <c r="B739" t="s">
        <v>389</v>
      </c>
      <c r="C739">
        <v>2023</v>
      </c>
      <c r="D739" t="s">
        <v>159</v>
      </c>
      <c r="E739" t="s">
        <v>158</v>
      </c>
      <c r="F739">
        <v>4966</v>
      </c>
      <c r="G739">
        <v>331893745</v>
      </c>
      <c r="H739">
        <v>1.5</v>
      </c>
      <c r="I739">
        <v>1.2</v>
      </c>
      <c r="J739" s="3" t="str">
        <f t="shared" si="11"/>
        <v>2023Other chronic liver disease and cirrhosis (K73-K74)</v>
      </c>
    </row>
    <row r="740" spans="2:10" x14ac:dyDescent="0.35">
      <c r="B740" t="s">
        <v>389</v>
      </c>
      <c r="C740">
        <v>2023</v>
      </c>
      <c r="D740" t="s">
        <v>157</v>
      </c>
      <c r="E740" t="s">
        <v>156</v>
      </c>
      <c r="F740">
        <v>954</v>
      </c>
      <c r="G740">
        <v>331893745</v>
      </c>
      <c r="H740">
        <v>0.3</v>
      </c>
      <c r="I740">
        <v>0.2</v>
      </c>
      <c r="J740" s="3" t="str">
        <f t="shared" si="11"/>
        <v>2023#Cholelithiasis and other disorders of gallbladder (K80-K82)</v>
      </c>
    </row>
    <row r="741" spans="2:10" x14ac:dyDescent="0.35">
      <c r="B741" t="s">
        <v>389</v>
      </c>
      <c r="C741">
        <v>2023</v>
      </c>
      <c r="D741" t="s">
        <v>155</v>
      </c>
      <c r="E741" t="s">
        <v>154</v>
      </c>
      <c r="F741">
        <v>11944</v>
      </c>
      <c r="G741">
        <v>331893745</v>
      </c>
      <c r="H741">
        <v>3.6</v>
      </c>
      <c r="I741">
        <v>3</v>
      </c>
      <c r="J741" s="3" t="str">
        <f t="shared" si="11"/>
        <v>2023#Nephritis, nephrotic syndrome and nephrosis (N00-N07,N17-N19,N25-N27)</v>
      </c>
    </row>
    <row r="742" spans="2:10" x14ac:dyDescent="0.35">
      <c r="B742" t="s">
        <v>389</v>
      </c>
      <c r="C742">
        <v>2023</v>
      </c>
      <c r="D742" t="s">
        <v>153</v>
      </c>
      <c r="E742" t="s">
        <v>152</v>
      </c>
      <c r="F742">
        <v>164</v>
      </c>
      <c r="G742">
        <v>331893745</v>
      </c>
      <c r="H742">
        <v>0</v>
      </c>
      <c r="I742">
        <v>0</v>
      </c>
      <c r="J742" s="3" t="str">
        <f t="shared" si="11"/>
        <v>2023Acute and rapidly progressive nephritic and nephrotic syndrome (N00-N01,N04)</v>
      </c>
    </row>
    <row r="743" spans="2:10" x14ac:dyDescent="0.35">
      <c r="B743" t="s">
        <v>389</v>
      </c>
      <c r="C743">
        <v>2023</v>
      </c>
      <c r="D743" t="s">
        <v>151</v>
      </c>
      <c r="E743" t="s">
        <v>150</v>
      </c>
      <c r="F743">
        <v>70</v>
      </c>
      <c r="G743">
        <v>331893745</v>
      </c>
      <c r="H743">
        <v>0</v>
      </c>
      <c r="I743">
        <v>0</v>
      </c>
      <c r="J743" s="3" t="str">
        <f t="shared" si="11"/>
        <v>2023Chronic glomerulonephritis, nephritis and nephropathy not specified as acute or chronic, and renal sclerosis unspecified (N02-N03,N05-N07,N26)</v>
      </c>
    </row>
    <row r="744" spans="2:10" x14ac:dyDescent="0.35">
      <c r="B744" t="s">
        <v>389</v>
      </c>
      <c r="C744">
        <v>2023</v>
      </c>
      <c r="D744" t="s">
        <v>149</v>
      </c>
      <c r="E744" t="s">
        <v>148</v>
      </c>
      <c r="F744">
        <v>11702</v>
      </c>
      <c r="G744">
        <v>331893745</v>
      </c>
      <c r="H744">
        <v>3.5</v>
      </c>
      <c r="I744">
        <v>2.9</v>
      </c>
      <c r="J744" s="3" t="str">
        <f t="shared" si="11"/>
        <v>2023Renal failure (N17-N19)</v>
      </c>
    </row>
    <row r="745" spans="2:10" x14ac:dyDescent="0.35">
      <c r="B745" t="s">
        <v>389</v>
      </c>
      <c r="C745">
        <v>2023</v>
      </c>
      <c r="D745" t="s">
        <v>145</v>
      </c>
      <c r="E745" t="s">
        <v>144</v>
      </c>
      <c r="F745">
        <v>240</v>
      </c>
      <c r="G745">
        <v>331893745</v>
      </c>
      <c r="H745">
        <v>0.1</v>
      </c>
      <c r="I745">
        <v>0.1</v>
      </c>
      <c r="J745" s="3" t="str">
        <f t="shared" si="11"/>
        <v>2023#Infections of kidney (N10-N12,N13.6,N15.1)</v>
      </c>
    </row>
    <row r="746" spans="2:10" x14ac:dyDescent="0.35">
      <c r="B746" t="s">
        <v>389</v>
      </c>
      <c r="C746">
        <v>2023</v>
      </c>
      <c r="D746" t="s">
        <v>143</v>
      </c>
      <c r="E746" t="s">
        <v>142</v>
      </c>
      <c r="F746">
        <v>158</v>
      </c>
      <c r="G746">
        <v>331893745</v>
      </c>
      <c r="H746">
        <v>0</v>
      </c>
      <c r="I746">
        <v>0</v>
      </c>
      <c r="J746" s="3" t="str">
        <f t="shared" si="11"/>
        <v>2023#Hyperplasia of prostate (N40)</v>
      </c>
    </row>
    <row r="747" spans="2:10" x14ac:dyDescent="0.35">
      <c r="B747" t="s">
        <v>389</v>
      </c>
      <c r="C747">
        <v>2023</v>
      </c>
      <c r="D747" t="s">
        <v>141</v>
      </c>
      <c r="E747" t="s">
        <v>140</v>
      </c>
      <c r="F747">
        <v>37</v>
      </c>
      <c r="G747">
        <v>331893745</v>
      </c>
      <c r="H747">
        <v>0</v>
      </c>
      <c r="I747">
        <v>0</v>
      </c>
      <c r="J747" s="3" t="str">
        <f t="shared" si="11"/>
        <v>2023#Inflammatory diseases of female pelvic organs (N70-N76)</v>
      </c>
    </row>
    <row r="748" spans="2:10" x14ac:dyDescent="0.35">
      <c r="B748" t="s">
        <v>389</v>
      </c>
      <c r="C748">
        <v>2023</v>
      </c>
      <c r="D748" t="s">
        <v>139</v>
      </c>
      <c r="E748" t="s">
        <v>138</v>
      </c>
      <c r="F748">
        <v>223</v>
      </c>
      <c r="G748">
        <v>331893745</v>
      </c>
      <c r="H748">
        <v>0.1</v>
      </c>
      <c r="I748">
        <v>0.1</v>
      </c>
      <c r="J748" s="3" t="str">
        <f t="shared" si="11"/>
        <v>2023#Pregnancy, childbirth and the puerperium (O00-O99)</v>
      </c>
    </row>
    <row r="749" spans="2:10" x14ac:dyDescent="0.35">
      <c r="B749" t="s">
        <v>389</v>
      </c>
      <c r="C749">
        <v>2023</v>
      </c>
      <c r="D749" t="s">
        <v>135</v>
      </c>
      <c r="E749" t="s">
        <v>134</v>
      </c>
      <c r="F749">
        <v>218</v>
      </c>
      <c r="G749">
        <v>331893745</v>
      </c>
      <c r="H749">
        <v>0.1</v>
      </c>
      <c r="I749">
        <v>0.1</v>
      </c>
      <c r="J749" s="3" t="str">
        <f t="shared" si="11"/>
        <v>2023Other complications of pregnancy, childbirth and the puerperium (O10-O99)</v>
      </c>
    </row>
    <row r="750" spans="2:10" x14ac:dyDescent="0.35">
      <c r="B750" t="s">
        <v>389</v>
      </c>
      <c r="C750">
        <v>2023</v>
      </c>
      <c r="D750" t="s">
        <v>133</v>
      </c>
      <c r="E750" t="s">
        <v>132</v>
      </c>
      <c r="F750">
        <v>1710</v>
      </c>
      <c r="G750">
        <v>331893745</v>
      </c>
      <c r="H750">
        <v>0.5</v>
      </c>
      <c r="I750">
        <v>0.7</v>
      </c>
      <c r="J750" s="3" t="str">
        <f t="shared" si="11"/>
        <v>2023#Certain conditions originating in the perinatal period (P00-P96)</v>
      </c>
    </row>
    <row r="751" spans="2:10" x14ac:dyDescent="0.35">
      <c r="B751" t="s">
        <v>389</v>
      </c>
      <c r="C751">
        <v>2023</v>
      </c>
      <c r="D751" t="s">
        <v>131</v>
      </c>
      <c r="E751" t="s">
        <v>130</v>
      </c>
      <c r="F751">
        <v>1768</v>
      </c>
      <c r="G751">
        <v>331893745</v>
      </c>
      <c r="H751">
        <v>0.5</v>
      </c>
      <c r="I751">
        <v>0.6</v>
      </c>
      <c r="J751" s="3" t="str">
        <f t="shared" si="11"/>
        <v>2023#Congenital malformations, deformations and chromosomal abnormalities (Q00-Q99)</v>
      </c>
    </row>
    <row r="752" spans="2:10" x14ac:dyDescent="0.35">
      <c r="B752" t="s">
        <v>389</v>
      </c>
      <c r="C752">
        <v>2023</v>
      </c>
      <c r="D752" t="s">
        <v>129</v>
      </c>
      <c r="E752" t="s">
        <v>128</v>
      </c>
      <c r="F752">
        <v>33426</v>
      </c>
      <c r="G752">
        <v>331893745</v>
      </c>
      <c r="H752">
        <v>10.1</v>
      </c>
      <c r="I752">
        <v>9.5</v>
      </c>
      <c r="J752" s="3" t="str">
        <f t="shared" si="11"/>
        <v>2023Symptoms, signs and abnormal clinical and laboratory findings, not elsewhere classified (R00-R99)</v>
      </c>
    </row>
    <row r="753" spans="1:10" x14ac:dyDescent="0.35">
      <c r="B753" t="s">
        <v>389</v>
      </c>
      <c r="C753">
        <v>2023</v>
      </c>
      <c r="D753" t="s">
        <v>127</v>
      </c>
      <c r="E753" t="s">
        <v>126</v>
      </c>
      <c r="F753">
        <v>86317</v>
      </c>
      <c r="G753">
        <v>331893745</v>
      </c>
      <c r="H753">
        <v>26</v>
      </c>
      <c r="I753">
        <v>22</v>
      </c>
      <c r="J753" s="3" t="str">
        <f>C753&amp;D753</f>
        <v xml:space="preserve">2023All other diseases (Residual) </v>
      </c>
    </row>
    <row r="754" spans="1:10" x14ac:dyDescent="0.35">
      <c r="B754" t="s">
        <v>389</v>
      </c>
      <c r="C754">
        <v>2023</v>
      </c>
      <c r="D754" t="s">
        <v>76</v>
      </c>
      <c r="E754" t="s">
        <v>75</v>
      </c>
      <c r="F754">
        <v>845</v>
      </c>
      <c r="G754">
        <v>331893745</v>
      </c>
      <c r="H754">
        <v>0.3</v>
      </c>
      <c r="I754">
        <v>0.2</v>
      </c>
      <c r="J754" s="3" t="str">
        <f t="shared" ref="J754:J756" si="12">C754&amp;D754</f>
        <v>2023#Enterocolitis due to Clostridium difficile (A04.7)</v>
      </c>
    </row>
    <row r="755" spans="1:10" x14ac:dyDescent="0.35">
      <c r="B755" t="s">
        <v>389</v>
      </c>
      <c r="C755">
        <v>2023</v>
      </c>
      <c r="D755" t="s">
        <v>74</v>
      </c>
      <c r="E755" t="s">
        <v>73</v>
      </c>
      <c r="F755">
        <v>18068</v>
      </c>
      <c r="G755">
        <v>331893745</v>
      </c>
      <c r="H755">
        <v>5.4</v>
      </c>
      <c r="I755">
        <v>4.5999999999999996</v>
      </c>
      <c r="J755" s="3" t="str">
        <f t="shared" si="12"/>
        <v>2023#COVID-19 (U07.1)</v>
      </c>
    </row>
    <row r="756" spans="1:10" x14ac:dyDescent="0.35">
      <c r="B756" t="s">
        <v>389</v>
      </c>
      <c r="C756">
        <v>2023</v>
      </c>
      <c r="D756" t="s">
        <v>388</v>
      </c>
      <c r="E756" t="s">
        <v>387</v>
      </c>
      <c r="F756">
        <v>34987</v>
      </c>
      <c r="G756">
        <v>331893745</v>
      </c>
      <c r="H756">
        <v>10.5</v>
      </c>
      <c r="I756">
        <v>9.9</v>
      </c>
      <c r="J756" s="3" t="str">
        <f t="shared" si="12"/>
        <v>2023Data not shown due to 6 month lag to account for delays in death certificate completion for certain causes of death (999)</v>
      </c>
    </row>
    <row r="757" spans="1:10" x14ac:dyDescent="0.35">
      <c r="A757" t="s">
        <v>51</v>
      </c>
    </row>
    <row r="758" spans="1:10" x14ac:dyDescent="0.35">
      <c r="A758" t="s">
        <v>386</v>
      </c>
    </row>
    <row r="759" spans="1:10" x14ac:dyDescent="0.35">
      <c r="A759" t="s">
        <v>71</v>
      </c>
    </row>
    <row r="760" spans="1:10" x14ac:dyDescent="0.35">
      <c r="A760" t="s">
        <v>385</v>
      </c>
    </row>
    <row r="761" spans="1:10" x14ac:dyDescent="0.35">
      <c r="A761" t="s">
        <v>69</v>
      </c>
    </row>
    <row r="762" spans="1:10" x14ac:dyDescent="0.35">
      <c r="A762" t="s">
        <v>68</v>
      </c>
    </row>
    <row r="763" spans="1:10" x14ac:dyDescent="0.35">
      <c r="A763" t="s">
        <v>67</v>
      </c>
    </row>
    <row r="764" spans="1:10" x14ac:dyDescent="0.35">
      <c r="A764" t="s">
        <v>66</v>
      </c>
    </row>
    <row r="765" spans="1:10" x14ac:dyDescent="0.35">
      <c r="A765" t="s">
        <v>65</v>
      </c>
    </row>
    <row r="766" spans="1:10" x14ac:dyDescent="0.35">
      <c r="A766" t="s">
        <v>64</v>
      </c>
    </row>
    <row r="767" spans="1:10" x14ac:dyDescent="0.35">
      <c r="A767" t="s">
        <v>51</v>
      </c>
    </row>
    <row r="768" spans="1:10" x14ac:dyDescent="0.35">
      <c r="A768" t="s">
        <v>384</v>
      </c>
    </row>
    <row r="769" spans="1:1" x14ac:dyDescent="0.35">
      <c r="A769" t="s">
        <v>51</v>
      </c>
    </row>
    <row r="770" spans="1:1" x14ac:dyDescent="0.35">
      <c r="A770" t="s">
        <v>409</v>
      </c>
    </row>
    <row r="771" spans="1:1" x14ac:dyDescent="0.35">
      <c r="A771" t="s">
        <v>51</v>
      </c>
    </row>
    <row r="772" spans="1:1" x14ac:dyDescent="0.35">
      <c r="A772" t="s">
        <v>61</v>
      </c>
    </row>
    <row r="773" spans="1:1" x14ac:dyDescent="0.35">
      <c r="A773" t="s">
        <v>383</v>
      </c>
    </row>
    <row r="774" spans="1:1" x14ac:dyDescent="0.35">
      <c r="A774" t="s">
        <v>382</v>
      </c>
    </row>
    <row r="775" spans="1:1" x14ac:dyDescent="0.35">
      <c r="A775" t="s">
        <v>410</v>
      </c>
    </row>
    <row r="776" spans="1:1" x14ac:dyDescent="0.35">
      <c r="A776" t="s">
        <v>381</v>
      </c>
    </row>
    <row r="777" spans="1:1" x14ac:dyDescent="0.35">
      <c r="A777" t="s">
        <v>51</v>
      </c>
    </row>
    <row r="778" spans="1:1" x14ac:dyDescent="0.35">
      <c r="A778" t="s">
        <v>57</v>
      </c>
    </row>
    <row r="779" spans="1:1" x14ac:dyDescent="0.35">
      <c r="A779" t="s">
        <v>56</v>
      </c>
    </row>
    <row r="780" spans="1:1" x14ac:dyDescent="0.35">
      <c r="A780" t="s">
        <v>55</v>
      </c>
    </row>
    <row r="781" spans="1:1" x14ac:dyDescent="0.35">
      <c r="A781" t="s">
        <v>54</v>
      </c>
    </row>
    <row r="782" spans="1:1" x14ac:dyDescent="0.35">
      <c r="A782" t="s">
        <v>51</v>
      </c>
    </row>
    <row r="783" spans="1:1" x14ac:dyDescent="0.35">
      <c r="A783" t="s">
        <v>50</v>
      </c>
    </row>
    <row r="784" spans="1:1" x14ac:dyDescent="0.35">
      <c r="A784" t="s">
        <v>49</v>
      </c>
    </row>
    <row r="785" spans="1:1" x14ac:dyDescent="0.35">
      <c r="A785" t="s">
        <v>48</v>
      </c>
    </row>
    <row r="786" spans="1:1" x14ac:dyDescent="0.35">
      <c r="A786" t="s">
        <v>47</v>
      </c>
    </row>
    <row r="787" spans="1:1" x14ac:dyDescent="0.35">
      <c r="A787" t="s">
        <v>380</v>
      </c>
    </row>
    <row r="788" spans="1:1" x14ac:dyDescent="0.35">
      <c r="A788" t="s">
        <v>379</v>
      </c>
    </row>
    <row r="789" spans="1:1" x14ac:dyDescent="0.35">
      <c r="A789" t="s">
        <v>378</v>
      </c>
    </row>
    <row r="790" spans="1:1" x14ac:dyDescent="0.35">
      <c r="A790" t="s">
        <v>377</v>
      </c>
    </row>
    <row r="791" spans="1:1" x14ac:dyDescent="0.35">
      <c r="A791" t="s">
        <v>376</v>
      </c>
    </row>
    <row r="792" spans="1:1" x14ac:dyDescent="0.35">
      <c r="A792" t="s">
        <v>375</v>
      </c>
    </row>
    <row r="793" spans="1:1" x14ac:dyDescent="0.35">
      <c r="A793" t="s">
        <v>374</v>
      </c>
    </row>
    <row r="794" spans="1:1" x14ac:dyDescent="0.35">
      <c r="A794" t="s">
        <v>373</v>
      </c>
    </row>
    <row r="795" spans="1:1" x14ac:dyDescent="0.35">
      <c r="A795" t="s">
        <v>372</v>
      </c>
    </row>
    <row r="796" spans="1:1" x14ac:dyDescent="0.35">
      <c r="A796" t="s">
        <v>371</v>
      </c>
    </row>
    <row r="797" spans="1:1" x14ac:dyDescent="0.35">
      <c r="A797" t="s">
        <v>370</v>
      </c>
    </row>
    <row r="798" spans="1:1" x14ac:dyDescent="0.35">
      <c r="A798" t="s">
        <v>369</v>
      </c>
    </row>
    <row r="799" spans="1:1" x14ac:dyDescent="0.35">
      <c r="A799" t="s">
        <v>368</v>
      </c>
    </row>
    <row r="800" spans="1:1" x14ac:dyDescent="0.35">
      <c r="A800" t="s">
        <v>367</v>
      </c>
    </row>
    <row r="801" spans="1:1" x14ac:dyDescent="0.35">
      <c r="A801" t="s">
        <v>366</v>
      </c>
    </row>
    <row r="802" spans="1:1" x14ac:dyDescent="0.35">
      <c r="A802" t="s">
        <v>365</v>
      </c>
    </row>
    <row r="803" spans="1:1" x14ac:dyDescent="0.35">
      <c r="A803" t="s">
        <v>364</v>
      </c>
    </row>
    <row r="804" spans="1:1" x14ac:dyDescent="0.35">
      <c r="A804" t="s">
        <v>363</v>
      </c>
    </row>
    <row r="805" spans="1:1" x14ac:dyDescent="0.35">
      <c r="A805" t="s">
        <v>362</v>
      </c>
    </row>
    <row r="806" spans="1:1" x14ac:dyDescent="0.35">
      <c r="A806" t="s">
        <v>361</v>
      </c>
    </row>
    <row r="807" spans="1:1" x14ac:dyDescent="0.35">
      <c r="A807" t="s">
        <v>2</v>
      </c>
    </row>
    <row r="808" spans="1:1" x14ac:dyDescent="0.35">
      <c r="A808" t="s">
        <v>360</v>
      </c>
    </row>
    <row r="809" spans="1:1" x14ac:dyDescent="0.35">
      <c r="A809" t="s">
        <v>359</v>
      </c>
    </row>
    <row r="810" spans="1:1" x14ac:dyDescent="0.35">
      <c r="A810" t="s">
        <v>358</v>
      </c>
    </row>
    <row r="811" spans="1:1" x14ac:dyDescent="0.35">
      <c r="A811" t="s">
        <v>357</v>
      </c>
    </row>
    <row r="812" spans="1:1" x14ac:dyDescent="0.35">
      <c r="A812" t="s">
        <v>356</v>
      </c>
    </row>
    <row r="813" spans="1:1" x14ac:dyDescent="0.35">
      <c r="A813" t="s">
        <v>355</v>
      </c>
    </row>
    <row r="814" spans="1:1" x14ac:dyDescent="0.35">
      <c r="A814" t="s">
        <v>354</v>
      </c>
    </row>
    <row r="815" spans="1:1" x14ac:dyDescent="0.35">
      <c r="A815" t="s">
        <v>353</v>
      </c>
    </row>
    <row r="816" spans="1:1" x14ac:dyDescent="0.35">
      <c r="A816" t="s">
        <v>352</v>
      </c>
    </row>
    <row r="817" spans="1:1" x14ac:dyDescent="0.35">
      <c r="A817" t="s">
        <v>4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69A26-9A8D-4514-9F4F-99FF0BBA6295}">
  <dimension ref="B1:AA19"/>
  <sheetViews>
    <sheetView workbookViewId="0">
      <selection activeCell="H23" sqref="H23"/>
    </sheetView>
  </sheetViews>
  <sheetFormatPr defaultRowHeight="14.5" x14ac:dyDescent="0.35"/>
  <cols>
    <col min="2" max="2" width="63.1796875" bestFit="1" customWidth="1"/>
    <col min="3" max="3" width="28.08984375" bestFit="1" customWidth="1"/>
  </cols>
  <sheetData>
    <row r="1" spans="2:27" x14ac:dyDescent="0.35">
      <c r="C1" t="str" cm="1">
        <f t="array" aca="1" ref="C1" ca="1">CELL("filename")</f>
        <v>https://conning-my.sharepoint.com/personal/marypat_campbell_conning_com/Documents/Documents/SOA/Iowa Actuaries/[High-level mortality trends 1968-2022 provisional  6 April 2023.xlsx]Documentation Information</v>
      </c>
    </row>
    <row r="3" spans="2:27" x14ac:dyDescent="0.35">
      <c r="D3" s="4" cm="1">
        <f t="array" ref="D3:AA3">_xlfn.SEQUENCE(1,24,1999)</f>
        <v>1999</v>
      </c>
      <c r="E3" s="4">
        <v>2000</v>
      </c>
      <c r="F3" s="4">
        <v>2001</v>
      </c>
      <c r="G3" s="4">
        <v>2002</v>
      </c>
      <c r="H3" s="4">
        <v>2003</v>
      </c>
      <c r="I3" s="4">
        <v>2004</v>
      </c>
      <c r="J3" s="4">
        <v>2005</v>
      </c>
      <c r="K3" s="4">
        <v>2006</v>
      </c>
      <c r="L3" s="4">
        <v>2007</v>
      </c>
      <c r="M3" s="4">
        <v>2008</v>
      </c>
      <c r="N3" s="4">
        <v>2009</v>
      </c>
      <c r="O3" s="4">
        <v>2010</v>
      </c>
      <c r="P3" s="4">
        <v>2011</v>
      </c>
      <c r="Q3" s="4">
        <v>2012</v>
      </c>
      <c r="R3" s="4">
        <v>2013</v>
      </c>
      <c r="S3" s="4">
        <v>2014</v>
      </c>
      <c r="T3" s="4">
        <v>2015</v>
      </c>
      <c r="U3" s="4">
        <v>2016</v>
      </c>
      <c r="V3" s="4">
        <v>2017</v>
      </c>
      <c r="W3" s="4">
        <v>2018</v>
      </c>
      <c r="X3" s="4">
        <v>2019</v>
      </c>
      <c r="Y3" s="4">
        <v>2020</v>
      </c>
      <c r="Z3" s="4">
        <v>2021</v>
      </c>
      <c r="AA3" s="4">
        <v>2022</v>
      </c>
    </row>
    <row r="4" spans="2:27" x14ac:dyDescent="0.35">
      <c r="B4" s="2" t="s">
        <v>241</v>
      </c>
      <c r="C4" t="s">
        <v>396</v>
      </c>
      <c r="D4">
        <f>_xlfn.XLOOKUP(D$3&amp;$B4,'UCD 1999-2020'!$J$2:$J$2858,'UCD 1999-2020'!$I$2:$I$2858,,0)</f>
        <v>266.5</v>
      </c>
      <c r="E4">
        <f>_xlfn.XLOOKUP(E$3&amp;$B4,'UCD 1999-2020'!$J$2:$J$2858,'UCD 1999-2020'!$I$2:$I$2858,,0)</f>
        <v>257.60000000000002</v>
      </c>
      <c r="F4">
        <f>_xlfn.XLOOKUP(F$3&amp;$B4,'UCD 1999-2020'!$J$2:$J$2858,'UCD 1999-2020'!$I$2:$I$2858,,0)</f>
        <v>249.5</v>
      </c>
      <c r="G4">
        <f>_xlfn.XLOOKUP(G$3&amp;$B4,'UCD 1999-2020'!$J$2:$J$2858,'UCD 1999-2020'!$I$2:$I$2858,,0)</f>
        <v>244.6</v>
      </c>
      <c r="H4">
        <f>_xlfn.XLOOKUP(H$3&amp;$B4,'UCD 1999-2020'!$J$2:$J$2858,'UCD 1999-2020'!$I$2:$I$2858,,0)</f>
        <v>236.3</v>
      </c>
      <c r="I4">
        <f>_xlfn.XLOOKUP(I$3&amp;$B4,'UCD 1999-2020'!$J$2:$J$2858,'UCD 1999-2020'!$I$2:$I$2858,,0)</f>
        <v>221.6</v>
      </c>
      <c r="J4">
        <f>_xlfn.XLOOKUP(J$3&amp;$B4,'UCD 1999-2020'!$J$2:$J$2858,'UCD 1999-2020'!$I$2:$I$2858,,0)</f>
        <v>216.8</v>
      </c>
      <c r="K4">
        <f>_xlfn.XLOOKUP(K$3&amp;$B4,'UCD 1999-2020'!$J$2:$J$2858,'UCD 1999-2020'!$I$2:$I$2858,,0)</f>
        <v>205.5</v>
      </c>
      <c r="L4">
        <f>_xlfn.XLOOKUP(L$3&amp;$B4,'UCD 1999-2020'!$J$2:$J$2858,'UCD 1999-2020'!$I$2:$I$2858,,0)</f>
        <v>196.1</v>
      </c>
      <c r="M4">
        <f>_xlfn.XLOOKUP(M$3&amp;$B4,'UCD 1999-2020'!$J$2:$J$2858,'UCD 1999-2020'!$I$2:$I$2858,,0)</f>
        <v>192.1</v>
      </c>
      <c r="N4">
        <f>_xlfn.XLOOKUP(N$3&amp;$B4,'UCD 1999-2020'!$J$2:$J$2858,'UCD 1999-2020'!$I$2:$I$2858,,0)</f>
        <v>182.8</v>
      </c>
      <c r="O4">
        <f>_xlfn.XLOOKUP(O$3&amp;$B4,'UCD 1999-2020'!$J$2:$J$2858,'UCD 1999-2020'!$I$2:$I$2858,,0)</f>
        <v>179.1</v>
      </c>
      <c r="P4">
        <f>_xlfn.XLOOKUP(P$3&amp;$B4,'UCD 1999-2020'!$J$2:$J$2858,'UCD 1999-2020'!$I$2:$I$2858,,0)</f>
        <v>173.7</v>
      </c>
      <c r="Q4">
        <f>_xlfn.XLOOKUP(Q$3&amp;$B4,'UCD 1999-2020'!$J$2:$J$2858,'UCD 1999-2020'!$I$2:$I$2858,,0)</f>
        <v>170.5</v>
      </c>
      <c r="R4">
        <f>_xlfn.XLOOKUP(R$3&amp;$B4,'UCD 1999-2020'!$J$2:$J$2858,'UCD 1999-2020'!$I$2:$I$2858,,0)</f>
        <v>169.8</v>
      </c>
      <c r="S4">
        <f>_xlfn.XLOOKUP(S$3&amp;$B4,'UCD 1999-2020'!$J$2:$J$2858,'UCD 1999-2020'!$I$2:$I$2858,,0)</f>
        <v>167</v>
      </c>
      <c r="T4">
        <f>_xlfn.XLOOKUP(T$3&amp;$B4,'UCD 1999-2020'!$J$2:$J$2858,'UCD 1999-2020'!$I$2:$I$2858,,0)</f>
        <v>168.5</v>
      </c>
      <c r="U4">
        <f>_xlfn.XLOOKUP(U$3&amp;$B4,'UCD 1999-2020'!$J$2:$J$2858,'UCD 1999-2020'!$I$2:$I$2858,,0)</f>
        <v>165.5</v>
      </c>
      <c r="V4">
        <f>_xlfn.XLOOKUP(V$3&amp;$B4,'UCD 1999-2020'!$J$2:$J$2858,'UCD 1999-2020'!$I$2:$I$2858,,0)</f>
        <v>165</v>
      </c>
      <c r="W4">
        <f>_xlfn.XLOOKUP(W$3&amp;$B4,'UCD 1999-2020'!$J$2:$J$2858,'UCD 1999-2020'!$I$2:$I$2858,,0)</f>
        <v>163.6</v>
      </c>
      <c r="X4">
        <f>_xlfn.XLOOKUP(X$3&amp;$B4,'UCD 1999-2020'!$J$2:$J$2858,'UCD 1999-2020'!$I$2:$I$2858,,0)</f>
        <v>161.5</v>
      </c>
      <c r="Y4">
        <f>_xlfn.XLOOKUP(Y$3&amp;$B4,'UCD 1999-2020'!$J$2:$J$2858,'UCD 1999-2020'!$I$2:$I$2858,,0)</f>
        <v>168.2</v>
      </c>
      <c r="Z4">
        <f>_xlfn.XLOOKUP(Z$3&amp;$B4,'UCD 2018-2022 provisional'!$J$2:$J$753,'UCD 2018-2022 provisional'!$I$2:$I$753,,0)</f>
        <v>173.8</v>
      </c>
      <c r="AA4">
        <f>_xlfn.XLOOKUP(AA$3&amp;$B4,'UCD 2018-2022 provisional'!$J$2:$J$753,'UCD 2018-2022 provisional'!$I$2:$I$753,,0)</f>
        <v>175</v>
      </c>
    </row>
    <row r="5" spans="2:27" x14ac:dyDescent="0.35">
      <c r="B5" s="2" t="s">
        <v>311</v>
      </c>
      <c r="C5" t="s">
        <v>397</v>
      </c>
      <c r="D5">
        <f>_xlfn.XLOOKUP(D$3&amp;$B5,'UCD 1999-2020'!$J$2:$J$2858,'UCD 1999-2020'!$I$2:$I$2858,,0)</f>
        <v>200.8</v>
      </c>
      <c r="E5">
        <f>_xlfn.XLOOKUP(E$3&amp;$B5,'UCD 1999-2020'!$J$2:$J$2858,'UCD 1999-2020'!$I$2:$I$2858,,0)</f>
        <v>199.6</v>
      </c>
      <c r="F5">
        <f>_xlfn.XLOOKUP(F$3&amp;$B5,'UCD 1999-2020'!$J$2:$J$2858,'UCD 1999-2020'!$I$2:$I$2858,,0)</f>
        <v>196.5</v>
      </c>
      <c r="G5">
        <f>_xlfn.XLOOKUP(G$3&amp;$B5,'UCD 1999-2020'!$J$2:$J$2858,'UCD 1999-2020'!$I$2:$I$2858,,0)</f>
        <v>194.3</v>
      </c>
      <c r="H5">
        <f>_xlfn.XLOOKUP(H$3&amp;$B5,'UCD 1999-2020'!$J$2:$J$2858,'UCD 1999-2020'!$I$2:$I$2858,,0)</f>
        <v>190.9</v>
      </c>
      <c r="I5">
        <f>_xlfn.XLOOKUP(I$3&amp;$B5,'UCD 1999-2020'!$J$2:$J$2858,'UCD 1999-2020'!$I$2:$I$2858,,0)</f>
        <v>186.8</v>
      </c>
      <c r="J5">
        <f>_xlfn.XLOOKUP(J$3&amp;$B5,'UCD 1999-2020'!$J$2:$J$2858,'UCD 1999-2020'!$I$2:$I$2858,,0)</f>
        <v>185.1</v>
      </c>
      <c r="K5">
        <f>_xlfn.XLOOKUP(K$3&amp;$B5,'UCD 1999-2020'!$J$2:$J$2858,'UCD 1999-2020'!$I$2:$I$2858,,0)</f>
        <v>181.8</v>
      </c>
      <c r="L5">
        <f>_xlfn.XLOOKUP(L$3&amp;$B5,'UCD 1999-2020'!$J$2:$J$2858,'UCD 1999-2020'!$I$2:$I$2858,,0)</f>
        <v>179.3</v>
      </c>
      <c r="M5">
        <f>_xlfn.XLOOKUP(M$3&amp;$B5,'UCD 1999-2020'!$J$2:$J$2858,'UCD 1999-2020'!$I$2:$I$2858,,0)</f>
        <v>176.4</v>
      </c>
      <c r="N5">
        <f>_xlfn.XLOOKUP(N$3&amp;$B5,'UCD 1999-2020'!$J$2:$J$2858,'UCD 1999-2020'!$I$2:$I$2858,,0)</f>
        <v>173.5</v>
      </c>
      <c r="O5">
        <f>_xlfn.XLOOKUP(O$3&amp;$B5,'UCD 1999-2020'!$J$2:$J$2858,'UCD 1999-2020'!$I$2:$I$2858,,0)</f>
        <v>172.8</v>
      </c>
      <c r="P5">
        <f>_xlfn.XLOOKUP(P$3&amp;$B5,'UCD 1999-2020'!$J$2:$J$2858,'UCD 1999-2020'!$I$2:$I$2858,,0)</f>
        <v>169</v>
      </c>
      <c r="Q5">
        <f>_xlfn.XLOOKUP(Q$3&amp;$B5,'UCD 1999-2020'!$J$2:$J$2858,'UCD 1999-2020'!$I$2:$I$2858,,0)</f>
        <v>166.5</v>
      </c>
      <c r="R5">
        <f>_xlfn.XLOOKUP(R$3&amp;$B5,'UCD 1999-2020'!$J$2:$J$2858,'UCD 1999-2020'!$I$2:$I$2858,,0)</f>
        <v>163.19999999999999</v>
      </c>
      <c r="S5">
        <f>_xlfn.XLOOKUP(S$3&amp;$B5,'UCD 1999-2020'!$J$2:$J$2858,'UCD 1999-2020'!$I$2:$I$2858,,0)</f>
        <v>161.19999999999999</v>
      </c>
      <c r="T5">
        <f>_xlfn.XLOOKUP(T$3&amp;$B5,'UCD 1999-2020'!$J$2:$J$2858,'UCD 1999-2020'!$I$2:$I$2858,,0)</f>
        <v>158.5</v>
      </c>
      <c r="U5">
        <f>_xlfn.XLOOKUP(U$3&amp;$B5,'UCD 1999-2020'!$J$2:$J$2858,'UCD 1999-2020'!$I$2:$I$2858,,0)</f>
        <v>155.80000000000001</v>
      </c>
      <c r="V5">
        <f>_xlfn.XLOOKUP(V$3&amp;$B5,'UCD 1999-2020'!$J$2:$J$2858,'UCD 1999-2020'!$I$2:$I$2858,,0)</f>
        <v>152.5</v>
      </c>
      <c r="W5">
        <f>_xlfn.XLOOKUP(W$3&amp;$B5,'UCD 1999-2020'!$J$2:$J$2858,'UCD 1999-2020'!$I$2:$I$2858,,0)</f>
        <v>149.1</v>
      </c>
      <c r="X5">
        <f>_xlfn.XLOOKUP(X$3&amp;$B5,'UCD 1999-2020'!$J$2:$J$2858,'UCD 1999-2020'!$I$2:$I$2858,,0)</f>
        <v>146.19999999999999</v>
      </c>
      <c r="Y5">
        <f>_xlfn.XLOOKUP(Y$3&amp;$B5,'UCD 1999-2020'!$J$2:$J$2858,'UCD 1999-2020'!$I$2:$I$2858,,0)</f>
        <v>144.1</v>
      </c>
      <c r="Z5">
        <f>_xlfn.XLOOKUP(Z$3&amp;$B5,'UCD 2018-2022 provisional'!$J$2:$J$753,'UCD 2018-2022 provisional'!$I$2:$I$753,,0)</f>
        <v>146.6</v>
      </c>
      <c r="AA5">
        <f>_xlfn.XLOOKUP(AA$3&amp;$B5,'UCD 2018-2022 provisional'!$J$2:$J$753,'UCD 2018-2022 provisional'!$I$2:$I$753,,0)</f>
        <v>147.5</v>
      </c>
    </row>
    <row r="6" spans="2:27" x14ac:dyDescent="0.35">
      <c r="B6" s="2" t="s">
        <v>74</v>
      </c>
      <c r="C6" t="s">
        <v>398</v>
      </c>
      <c r="D6" t="e">
        <f>_xlfn.XLOOKUP(D$3&amp;$B6,'UCD 1999-2020'!$J$2:$J$2858,'UCD 1999-2020'!$I$2:$I$2858,,0)</f>
        <v>#N/A</v>
      </c>
      <c r="E6" t="e">
        <f>_xlfn.XLOOKUP(E$3&amp;$B6,'UCD 1999-2020'!$J$2:$J$2858,'UCD 1999-2020'!$I$2:$I$2858,,0)</f>
        <v>#N/A</v>
      </c>
      <c r="F6" t="e">
        <f>_xlfn.XLOOKUP(F$3&amp;$B6,'UCD 1999-2020'!$J$2:$J$2858,'UCD 1999-2020'!$I$2:$I$2858,,0)</f>
        <v>#N/A</v>
      </c>
      <c r="G6" t="e">
        <f>_xlfn.XLOOKUP(G$3&amp;$B6,'UCD 1999-2020'!$J$2:$J$2858,'UCD 1999-2020'!$I$2:$I$2858,,0)</f>
        <v>#N/A</v>
      </c>
      <c r="H6" t="e">
        <f>_xlfn.XLOOKUP(H$3&amp;$B6,'UCD 1999-2020'!$J$2:$J$2858,'UCD 1999-2020'!$I$2:$I$2858,,0)</f>
        <v>#N/A</v>
      </c>
      <c r="I6" t="e">
        <f>_xlfn.XLOOKUP(I$3&amp;$B6,'UCD 1999-2020'!$J$2:$J$2858,'UCD 1999-2020'!$I$2:$I$2858,,0)</f>
        <v>#N/A</v>
      </c>
      <c r="J6" t="e">
        <f>_xlfn.XLOOKUP(J$3&amp;$B6,'UCD 1999-2020'!$J$2:$J$2858,'UCD 1999-2020'!$I$2:$I$2858,,0)</f>
        <v>#N/A</v>
      </c>
      <c r="K6" t="e">
        <f>_xlfn.XLOOKUP(K$3&amp;$B6,'UCD 1999-2020'!$J$2:$J$2858,'UCD 1999-2020'!$I$2:$I$2858,,0)</f>
        <v>#N/A</v>
      </c>
      <c r="L6" t="e">
        <f>_xlfn.XLOOKUP(L$3&amp;$B6,'UCD 1999-2020'!$J$2:$J$2858,'UCD 1999-2020'!$I$2:$I$2858,,0)</f>
        <v>#N/A</v>
      </c>
      <c r="M6" t="e">
        <f>_xlfn.XLOOKUP(M$3&amp;$B6,'UCD 1999-2020'!$J$2:$J$2858,'UCD 1999-2020'!$I$2:$I$2858,,0)</f>
        <v>#N/A</v>
      </c>
      <c r="N6" t="e">
        <f>_xlfn.XLOOKUP(N$3&amp;$B6,'UCD 1999-2020'!$J$2:$J$2858,'UCD 1999-2020'!$I$2:$I$2858,,0)</f>
        <v>#N/A</v>
      </c>
      <c r="O6" t="e">
        <f>_xlfn.XLOOKUP(O$3&amp;$B6,'UCD 1999-2020'!$J$2:$J$2858,'UCD 1999-2020'!$I$2:$I$2858,,0)</f>
        <v>#N/A</v>
      </c>
      <c r="P6" t="e">
        <f>_xlfn.XLOOKUP(P$3&amp;$B6,'UCD 1999-2020'!$J$2:$J$2858,'UCD 1999-2020'!$I$2:$I$2858,,0)</f>
        <v>#N/A</v>
      </c>
      <c r="Q6" t="e">
        <f>_xlfn.XLOOKUP(Q$3&amp;$B6,'UCD 1999-2020'!$J$2:$J$2858,'UCD 1999-2020'!$I$2:$I$2858,,0)</f>
        <v>#N/A</v>
      </c>
      <c r="R6" t="e">
        <f>_xlfn.XLOOKUP(R$3&amp;$B6,'UCD 1999-2020'!$J$2:$J$2858,'UCD 1999-2020'!$I$2:$I$2858,,0)</f>
        <v>#N/A</v>
      </c>
      <c r="S6" t="e">
        <f>_xlfn.XLOOKUP(S$3&amp;$B6,'UCD 1999-2020'!$J$2:$J$2858,'UCD 1999-2020'!$I$2:$I$2858,,0)</f>
        <v>#N/A</v>
      </c>
      <c r="T6" t="e">
        <f>_xlfn.XLOOKUP(T$3&amp;$B6,'UCD 1999-2020'!$J$2:$J$2858,'UCD 1999-2020'!$I$2:$I$2858,,0)</f>
        <v>#N/A</v>
      </c>
      <c r="U6" t="e">
        <f>_xlfn.XLOOKUP(U$3&amp;$B6,'UCD 1999-2020'!$J$2:$J$2858,'UCD 1999-2020'!$I$2:$I$2858,,0)</f>
        <v>#N/A</v>
      </c>
      <c r="V6" t="e">
        <f>_xlfn.XLOOKUP(V$3&amp;$B6,'UCD 1999-2020'!$J$2:$J$2858,'UCD 1999-2020'!$I$2:$I$2858,,0)</f>
        <v>#N/A</v>
      </c>
      <c r="W6" t="e">
        <f>_xlfn.XLOOKUP(W$3&amp;$B6,'UCD 1999-2020'!$J$2:$J$2858,'UCD 1999-2020'!$I$2:$I$2858,,0)</f>
        <v>#N/A</v>
      </c>
      <c r="X6" t="e">
        <f>_xlfn.XLOOKUP(X$3&amp;$B6,'UCD 1999-2020'!$J$2:$J$2858,'UCD 1999-2020'!$I$2:$I$2858,,0)</f>
        <v>#N/A</v>
      </c>
      <c r="Y6">
        <f>_xlfn.XLOOKUP(Y$3&amp;$B6,'UCD 1999-2020'!$J$2:$J$2858,'UCD 1999-2020'!$I$2:$I$2858,,0)</f>
        <v>85</v>
      </c>
      <c r="Z6">
        <f>_xlfn.XLOOKUP(Z$3&amp;$B6,'UCD 2018-2022 provisional'!$J$2:$J$753,'UCD 2018-2022 provisional'!$I$2:$I$753,,0)</f>
        <v>104.1</v>
      </c>
      <c r="AA6">
        <f>_xlfn.XLOOKUP(AA$3&amp;$B6,'UCD 2018-2022 provisional'!$J$2:$J$753,'UCD 2018-2022 provisional'!$I$2:$I$753,,0)</f>
        <v>46.6</v>
      </c>
    </row>
    <row r="7" spans="2:27" x14ac:dyDescent="0.35">
      <c r="B7" s="2" t="s">
        <v>125</v>
      </c>
      <c r="C7" t="s">
        <v>399</v>
      </c>
      <c r="D7">
        <f>_xlfn.XLOOKUP(D$3&amp;$B7,'UCD 1999-2020'!$J$2:$J$2858,'UCD 1999-2020'!$I$2:$I$2858,,0)</f>
        <v>35.299999999999997</v>
      </c>
      <c r="E7">
        <f>_xlfn.XLOOKUP(E$3&amp;$B7,'UCD 1999-2020'!$J$2:$J$2858,'UCD 1999-2020'!$I$2:$I$2858,,0)</f>
        <v>34.9</v>
      </c>
      <c r="F7">
        <f>_xlfn.XLOOKUP(F$3&amp;$B7,'UCD 1999-2020'!$J$2:$J$2858,'UCD 1999-2020'!$I$2:$I$2858,,0)</f>
        <v>35.700000000000003</v>
      </c>
      <c r="G7">
        <f>_xlfn.XLOOKUP(G$3&amp;$B7,'UCD 1999-2020'!$J$2:$J$2858,'UCD 1999-2020'!$I$2:$I$2858,,0)</f>
        <v>37.1</v>
      </c>
      <c r="H7">
        <f>_xlfn.XLOOKUP(H$3&amp;$B7,'UCD 1999-2020'!$J$2:$J$2858,'UCD 1999-2020'!$I$2:$I$2858,,0)</f>
        <v>37.6</v>
      </c>
      <c r="I7">
        <f>_xlfn.XLOOKUP(I$3&amp;$B7,'UCD 1999-2020'!$J$2:$J$2858,'UCD 1999-2020'!$I$2:$I$2858,,0)</f>
        <v>38.1</v>
      </c>
      <c r="J7">
        <f>_xlfn.XLOOKUP(J$3&amp;$B7,'UCD 1999-2020'!$J$2:$J$2858,'UCD 1999-2020'!$I$2:$I$2858,,0)</f>
        <v>39.5</v>
      </c>
      <c r="K7">
        <f>_xlfn.XLOOKUP(K$3&amp;$B7,'UCD 1999-2020'!$J$2:$J$2858,'UCD 1999-2020'!$I$2:$I$2858,,0)</f>
        <v>40.200000000000003</v>
      </c>
      <c r="L7">
        <f>_xlfn.XLOOKUP(L$3&amp;$B7,'UCD 1999-2020'!$J$2:$J$2858,'UCD 1999-2020'!$I$2:$I$2858,,0)</f>
        <v>40.4</v>
      </c>
      <c r="M7">
        <f>_xlfn.XLOOKUP(M$3&amp;$B7,'UCD 1999-2020'!$J$2:$J$2858,'UCD 1999-2020'!$I$2:$I$2858,,0)</f>
        <v>39.200000000000003</v>
      </c>
      <c r="N7">
        <f>_xlfn.XLOOKUP(N$3&amp;$B7,'UCD 1999-2020'!$J$2:$J$2858,'UCD 1999-2020'!$I$2:$I$2858,,0)</f>
        <v>37.5</v>
      </c>
      <c r="O7">
        <f>_xlfn.XLOOKUP(O$3&amp;$B7,'UCD 1999-2020'!$J$2:$J$2858,'UCD 1999-2020'!$I$2:$I$2858,,0)</f>
        <v>38</v>
      </c>
      <c r="P7">
        <f>_xlfn.XLOOKUP(P$3&amp;$B7,'UCD 1999-2020'!$J$2:$J$2858,'UCD 1999-2020'!$I$2:$I$2858,,0)</f>
        <v>39.1</v>
      </c>
      <c r="Q7">
        <f>_xlfn.XLOOKUP(Q$3&amp;$B7,'UCD 1999-2020'!$J$2:$J$2858,'UCD 1999-2020'!$I$2:$I$2858,,0)</f>
        <v>39.1</v>
      </c>
      <c r="R7">
        <f>_xlfn.XLOOKUP(R$3&amp;$B7,'UCD 1999-2020'!$J$2:$J$2858,'UCD 1999-2020'!$I$2:$I$2858,,0)</f>
        <v>39.4</v>
      </c>
      <c r="S7">
        <f>_xlfn.XLOOKUP(S$3&amp;$B7,'UCD 1999-2020'!$J$2:$J$2858,'UCD 1999-2020'!$I$2:$I$2858,,0)</f>
        <v>40.5</v>
      </c>
      <c r="T7">
        <f>_xlfn.XLOOKUP(T$3&amp;$B7,'UCD 1999-2020'!$J$2:$J$2858,'UCD 1999-2020'!$I$2:$I$2858,,0)</f>
        <v>43.2</v>
      </c>
      <c r="U7">
        <f>_xlfn.XLOOKUP(U$3&amp;$B7,'UCD 1999-2020'!$J$2:$J$2858,'UCD 1999-2020'!$I$2:$I$2858,,0)</f>
        <v>47.4</v>
      </c>
      <c r="V7">
        <f>_xlfn.XLOOKUP(V$3&amp;$B7,'UCD 1999-2020'!$J$2:$J$2858,'UCD 1999-2020'!$I$2:$I$2858,,0)</f>
        <v>49.4</v>
      </c>
      <c r="W7">
        <f>_xlfn.XLOOKUP(W$3&amp;$B7,'UCD 1999-2020'!$J$2:$J$2858,'UCD 1999-2020'!$I$2:$I$2858,,0)</f>
        <v>48</v>
      </c>
      <c r="X7">
        <f>_xlfn.XLOOKUP(X$3&amp;$B7,'UCD 1999-2020'!$J$2:$J$2858,'UCD 1999-2020'!$I$2:$I$2858,,0)</f>
        <v>49.3</v>
      </c>
      <c r="Y7">
        <f>_xlfn.XLOOKUP(Y$3&amp;$B7,'UCD 1999-2020'!$J$2:$J$2858,'UCD 1999-2020'!$I$2:$I$2858,,0)</f>
        <v>57.6</v>
      </c>
      <c r="Z7">
        <f>_xlfn.XLOOKUP(Z$3&amp;$B7,'UCD 2018-2022 provisional'!$J$2:$J$753,'UCD 2018-2022 provisional'!$I$2:$I$753,,0)</f>
        <v>64.7</v>
      </c>
      <c r="AA7">
        <f>_xlfn.XLOOKUP(AA$3&amp;$B7,'UCD 2018-2022 provisional'!$J$2:$J$753,'UCD 2018-2022 provisional'!$I$2:$I$753,,0)</f>
        <v>48</v>
      </c>
    </row>
    <row r="8" spans="2:27" x14ac:dyDescent="0.35">
      <c r="B8" s="2" t="s">
        <v>209</v>
      </c>
      <c r="C8" t="s">
        <v>400</v>
      </c>
      <c r="D8">
        <f>_xlfn.XLOOKUP(D$3&amp;$B8,'UCD 1999-2020'!$J$2:$J$2858,'UCD 1999-2020'!$I$2:$I$2858,,0)</f>
        <v>61.6</v>
      </c>
      <c r="E8">
        <f>_xlfn.XLOOKUP(E$3&amp;$B8,'UCD 1999-2020'!$J$2:$J$2858,'UCD 1999-2020'!$I$2:$I$2858,,0)</f>
        <v>60.9</v>
      </c>
      <c r="F8">
        <f>_xlfn.XLOOKUP(F$3&amp;$B8,'UCD 1999-2020'!$J$2:$J$2858,'UCD 1999-2020'!$I$2:$I$2858,,0)</f>
        <v>58.4</v>
      </c>
      <c r="G8">
        <f>_xlfn.XLOOKUP(G$3&amp;$B8,'UCD 1999-2020'!$J$2:$J$2858,'UCD 1999-2020'!$I$2:$I$2858,,0)</f>
        <v>57.2</v>
      </c>
      <c r="H8">
        <f>_xlfn.XLOOKUP(H$3&amp;$B8,'UCD 1999-2020'!$J$2:$J$2858,'UCD 1999-2020'!$I$2:$I$2858,,0)</f>
        <v>54.6</v>
      </c>
      <c r="I8">
        <f>_xlfn.XLOOKUP(I$3&amp;$B8,'UCD 1999-2020'!$J$2:$J$2858,'UCD 1999-2020'!$I$2:$I$2858,,0)</f>
        <v>51.2</v>
      </c>
      <c r="J8">
        <f>_xlfn.XLOOKUP(J$3&amp;$B8,'UCD 1999-2020'!$J$2:$J$2858,'UCD 1999-2020'!$I$2:$I$2858,,0)</f>
        <v>48</v>
      </c>
      <c r="K8">
        <f>_xlfn.XLOOKUP(K$3&amp;$B8,'UCD 1999-2020'!$J$2:$J$2858,'UCD 1999-2020'!$I$2:$I$2858,,0)</f>
        <v>44.8</v>
      </c>
      <c r="L8">
        <f>_xlfn.XLOOKUP(L$3&amp;$B8,'UCD 1999-2020'!$J$2:$J$2858,'UCD 1999-2020'!$I$2:$I$2858,,0)</f>
        <v>43.5</v>
      </c>
      <c r="M8">
        <f>_xlfn.XLOOKUP(M$3&amp;$B8,'UCD 1999-2020'!$J$2:$J$2858,'UCD 1999-2020'!$I$2:$I$2858,,0)</f>
        <v>42.1</v>
      </c>
      <c r="N8">
        <f>_xlfn.XLOOKUP(N$3&amp;$B8,'UCD 1999-2020'!$J$2:$J$2858,'UCD 1999-2020'!$I$2:$I$2858,,0)</f>
        <v>39.6</v>
      </c>
      <c r="O8">
        <f>_xlfn.XLOOKUP(O$3&amp;$B8,'UCD 1999-2020'!$J$2:$J$2858,'UCD 1999-2020'!$I$2:$I$2858,,0)</f>
        <v>39.1</v>
      </c>
      <c r="P8">
        <f>_xlfn.XLOOKUP(P$3&amp;$B8,'UCD 1999-2020'!$J$2:$J$2858,'UCD 1999-2020'!$I$2:$I$2858,,0)</f>
        <v>37.9</v>
      </c>
      <c r="Q8">
        <f>_xlfn.XLOOKUP(Q$3&amp;$B8,'UCD 1999-2020'!$J$2:$J$2858,'UCD 1999-2020'!$I$2:$I$2858,,0)</f>
        <v>36.9</v>
      </c>
      <c r="R8">
        <f>_xlfn.XLOOKUP(R$3&amp;$B8,'UCD 1999-2020'!$J$2:$J$2858,'UCD 1999-2020'!$I$2:$I$2858,,0)</f>
        <v>36.200000000000003</v>
      </c>
      <c r="S8">
        <f>_xlfn.XLOOKUP(S$3&amp;$B8,'UCD 1999-2020'!$J$2:$J$2858,'UCD 1999-2020'!$I$2:$I$2858,,0)</f>
        <v>36.5</v>
      </c>
      <c r="T8">
        <f>_xlfn.XLOOKUP(T$3&amp;$B8,'UCD 1999-2020'!$J$2:$J$2858,'UCD 1999-2020'!$I$2:$I$2858,,0)</f>
        <v>37.6</v>
      </c>
      <c r="U8">
        <f>_xlfn.XLOOKUP(U$3&amp;$B8,'UCD 1999-2020'!$J$2:$J$2858,'UCD 1999-2020'!$I$2:$I$2858,,0)</f>
        <v>37.299999999999997</v>
      </c>
      <c r="V8">
        <f>_xlfn.XLOOKUP(V$3&amp;$B8,'UCD 1999-2020'!$J$2:$J$2858,'UCD 1999-2020'!$I$2:$I$2858,,0)</f>
        <v>37.6</v>
      </c>
      <c r="W8">
        <f>_xlfn.XLOOKUP(W$3&amp;$B8,'UCD 1999-2020'!$J$2:$J$2858,'UCD 1999-2020'!$I$2:$I$2858,,0)</f>
        <v>37.1</v>
      </c>
      <c r="X8">
        <f>_xlfn.XLOOKUP(X$3&amp;$B8,'UCD 1999-2020'!$J$2:$J$2858,'UCD 1999-2020'!$I$2:$I$2858,,0)</f>
        <v>37</v>
      </c>
      <c r="Y8">
        <f>_xlfn.XLOOKUP(Y$3&amp;$B8,'UCD 1999-2020'!$J$2:$J$2858,'UCD 1999-2020'!$I$2:$I$2858,,0)</f>
        <v>38.799999999999997</v>
      </c>
      <c r="Z8">
        <f>_xlfn.XLOOKUP(Z$3&amp;$B8,'UCD 2018-2022 provisional'!$J$2:$J$753,'UCD 2018-2022 provisional'!$I$2:$I$753,,0)</f>
        <v>41.1</v>
      </c>
      <c r="AA8">
        <f>_xlfn.XLOOKUP(AA$3&amp;$B8,'UCD 2018-2022 provisional'!$J$2:$J$753,'UCD 2018-2022 provisional'!$I$2:$I$753,,0)</f>
        <v>41.8</v>
      </c>
    </row>
    <row r="9" spans="2:27" x14ac:dyDescent="0.35">
      <c r="B9" s="2" t="s">
        <v>185</v>
      </c>
      <c r="C9" t="s">
        <v>401</v>
      </c>
      <c r="D9">
        <f>_xlfn.XLOOKUP(D$3&amp;$B9,'UCD 1999-2020'!$J$2:$J$2858,'UCD 1999-2020'!$I$2:$I$2858,,0)</f>
        <v>45.4</v>
      </c>
      <c r="E9">
        <f>_xlfn.XLOOKUP(E$3&amp;$B9,'UCD 1999-2020'!$J$2:$J$2858,'UCD 1999-2020'!$I$2:$I$2858,,0)</f>
        <v>44.2</v>
      </c>
      <c r="F9">
        <f>_xlfn.XLOOKUP(F$3&amp;$B9,'UCD 1999-2020'!$J$2:$J$2858,'UCD 1999-2020'!$I$2:$I$2858,,0)</f>
        <v>43.9</v>
      </c>
      <c r="G9">
        <f>_xlfn.XLOOKUP(G$3&amp;$B9,'UCD 1999-2020'!$J$2:$J$2858,'UCD 1999-2020'!$I$2:$I$2858,,0)</f>
        <v>43.9</v>
      </c>
      <c r="H9">
        <f>_xlfn.XLOOKUP(H$3&amp;$B9,'UCD 1999-2020'!$J$2:$J$2858,'UCD 1999-2020'!$I$2:$I$2858,,0)</f>
        <v>43.7</v>
      </c>
      <c r="I9">
        <f>_xlfn.XLOOKUP(I$3&amp;$B9,'UCD 1999-2020'!$J$2:$J$2858,'UCD 1999-2020'!$I$2:$I$2858,,0)</f>
        <v>41.6</v>
      </c>
      <c r="J9">
        <f>_xlfn.XLOOKUP(J$3&amp;$B9,'UCD 1999-2020'!$J$2:$J$2858,'UCD 1999-2020'!$I$2:$I$2858,,0)</f>
        <v>43.9</v>
      </c>
      <c r="K9">
        <f>_xlfn.XLOOKUP(K$3&amp;$B9,'UCD 1999-2020'!$J$2:$J$2858,'UCD 1999-2020'!$I$2:$I$2858,,0)</f>
        <v>41</v>
      </c>
      <c r="L9">
        <f>_xlfn.XLOOKUP(L$3&amp;$B9,'UCD 1999-2020'!$J$2:$J$2858,'UCD 1999-2020'!$I$2:$I$2858,,0)</f>
        <v>41.4</v>
      </c>
      <c r="M9">
        <f>_xlfn.XLOOKUP(M$3&amp;$B9,'UCD 1999-2020'!$J$2:$J$2858,'UCD 1999-2020'!$I$2:$I$2858,,0)</f>
        <v>44.7</v>
      </c>
      <c r="N9">
        <f>_xlfn.XLOOKUP(N$3&amp;$B9,'UCD 1999-2020'!$J$2:$J$2858,'UCD 1999-2020'!$I$2:$I$2858,,0)</f>
        <v>42.7</v>
      </c>
      <c r="O9">
        <f>_xlfn.XLOOKUP(O$3&amp;$B9,'UCD 1999-2020'!$J$2:$J$2858,'UCD 1999-2020'!$I$2:$I$2858,,0)</f>
        <v>42.2</v>
      </c>
      <c r="P9">
        <f>_xlfn.XLOOKUP(P$3&amp;$B9,'UCD 1999-2020'!$J$2:$J$2858,'UCD 1999-2020'!$I$2:$I$2858,,0)</f>
        <v>42.5</v>
      </c>
      <c r="Q9">
        <f>_xlfn.XLOOKUP(Q$3&amp;$B9,'UCD 1999-2020'!$J$2:$J$2858,'UCD 1999-2020'!$I$2:$I$2858,,0)</f>
        <v>41.5</v>
      </c>
      <c r="R9">
        <f>_xlfn.XLOOKUP(R$3&amp;$B9,'UCD 1999-2020'!$J$2:$J$2858,'UCD 1999-2020'!$I$2:$I$2858,,0)</f>
        <v>42.1</v>
      </c>
      <c r="S9">
        <f>_xlfn.XLOOKUP(S$3&amp;$B9,'UCD 1999-2020'!$J$2:$J$2858,'UCD 1999-2020'!$I$2:$I$2858,,0)</f>
        <v>40.5</v>
      </c>
      <c r="T9">
        <f>_xlfn.XLOOKUP(T$3&amp;$B9,'UCD 1999-2020'!$J$2:$J$2858,'UCD 1999-2020'!$I$2:$I$2858,,0)</f>
        <v>41.6</v>
      </c>
      <c r="U9">
        <f>_xlfn.XLOOKUP(U$3&amp;$B9,'UCD 1999-2020'!$J$2:$J$2858,'UCD 1999-2020'!$I$2:$I$2858,,0)</f>
        <v>40.6</v>
      </c>
      <c r="V9">
        <f>_xlfn.XLOOKUP(V$3&amp;$B9,'UCD 1999-2020'!$J$2:$J$2858,'UCD 1999-2020'!$I$2:$I$2858,,0)</f>
        <v>40.9</v>
      </c>
      <c r="W9">
        <f>_xlfn.XLOOKUP(W$3&amp;$B9,'UCD 1999-2020'!$J$2:$J$2858,'UCD 1999-2020'!$I$2:$I$2858,,0)</f>
        <v>39.700000000000003</v>
      </c>
      <c r="X9">
        <f>_xlfn.XLOOKUP(X$3&amp;$B9,'UCD 1999-2020'!$J$2:$J$2858,'UCD 1999-2020'!$I$2:$I$2858,,0)</f>
        <v>38.200000000000003</v>
      </c>
      <c r="Y9">
        <f>_xlfn.XLOOKUP(Y$3&amp;$B9,'UCD 1999-2020'!$J$2:$J$2858,'UCD 1999-2020'!$I$2:$I$2858,,0)</f>
        <v>36.4</v>
      </c>
      <c r="Z9">
        <f>_xlfn.XLOOKUP(Z$3&amp;$B9,'UCD 2018-2022 provisional'!$J$2:$J$753,'UCD 2018-2022 provisional'!$I$2:$I$753,,0)</f>
        <v>34.700000000000003</v>
      </c>
      <c r="AA9">
        <f>_xlfn.XLOOKUP(AA$3&amp;$B9,'UCD 2018-2022 provisional'!$J$2:$J$753,'UCD 2018-2022 provisional'!$I$2:$I$753,,0)</f>
        <v>35.9</v>
      </c>
    </row>
    <row r="10" spans="2:27" x14ac:dyDescent="0.35">
      <c r="B10" s="2" t="s">
        <v>245</v>
      </c>
      <c r="C10" t="s">
        <v>408</v>
      </c>
      <c r="D10">
        <f>_xlfn.XLOOKUP(D$3&amp;$B10,'UCD 1999-2020'!$J$2:$J$2858,'UCD 1999-2020'!$I$2:$I$2858,,0)</f>
        <v>16.5</v>
      </c>
      <c r="E10">
        <f>_xlfn.XLOOKUP(E$3&amp;$B10,'UCD 1999-2020'!$J$2:$J$2858,'UCD 1999-2020'!$I$2:$I$2858,,0)</f>
        <v>18.100000000000001</v>
      </c>
      <c r="F10">
        <f>_xlfn.XLOOKUP(F$3&amp;$B10,'UCD 1999-2020'!$J$2:$J$2858,'UCD 1999-2020'!$I$2:$I$2858,,0)</f>
        <v>19.3</v>
      </c>
      <c r="G10">
        <f>_xlfn.XLOOKUP(G$3&amp;$B10,'UCD 1999-2020'!$J$2:$J$2858,'UCD 1999-2020'!$I$2:$I$2858,,0)</f>
        <v>20.8</v>
      </c>
      <c r="H10">
        <f>_xlfn.XLOOKUP(H$3&amp;$B10,'UCD 1999-2020'!$J$2:$J$2858,'UCD 1999-2020'!$I$2:$I$2858,,0)</f>
        <v>22.1</v>
      </c>
      <c r="I10">
        <f>_xlfn.XLOOKUP(I$3&amp;$B10,'UCD 1999-2020'!$J$2:$J$2858,'UCD 1999-2020'!$I$2:$I$2858,,0)</f>
        <v>22.6</v>
      </c>
      <c r="J10">
        <f>_xlfn.XLOOKUP(J$3&amp;$B10,'UCD 1999-2020'!$J$2:$J$2858,'UCD 1999-2020'!$I$2:$I$2858,,0)</f>
        <v>24</v>
      </c>
      <c r="K10">
        <f>_xlfn.XLOOKUP(K$3&amp;$B10,'UCD 1999-2020'!$J$2:$J$2858,'UCD 1999-2020'!$I$2:$I$2858,,0)</f>
        <v>23.7</v>
      </c>
      <c r="L10">
        <f>_xlfn.XLOOKUP(L$3&amp;$B10,'UCD 1999-2020'!$J$2:$J$2858,'UCD 1999-2020'!$I$2:$I$2858,,0)</f>
        <v>23.8</v>
      </c>
      <c r="M10">
        <f>_xlfn.XLOOKUP(M$3&amp;$B10,'UCD 1999-2020'!$J$2:$J$2858,'UCD 1999-2020'!$I$2:$I$2858,,0)</f>
        <v>25.8</v>
      </c>
      <c r="N10">
        <f>_xlfn.XLOOKUP(N$3&amp;$B10,'UCD 1999-2020'!$J$2:$J$2858,'UCD 1999-2020'!$I$2:$I$2858,,0)</f>
        <v>24.2</v>
      </c>
      <c r="O10">
        <f>_xlfn.XLOOKUP(O$3&amp;$B10,'UCD 1999-2020'!$J$2:$J$2858,'UCD 1999-2020'!$I$2:$I$2858,,0)</f>
        <v>25.1</v>
      </c>
      <c r="P10">
        <f>_xlfn.XLOOKUP(P$3&amp;$B10,'UCD 1999-2020'!$J$2:$J$2858,'UCD 1999-2020'!$I$2:$I$2858,,0)</f>
        <v>24.7</v>
      </c>
      <c r="Q10">
        <f>_xlfn.XLOOKUP(Q$3&amp;$B10,'UCD 1999-2020'!$J$2:$J$2858,'UCD 1999-2020'!$I$2:$I$2858,,0)</f>
        <v>23.8</v>
      </c>
      <c r="R10">
        <f>_xlfn.XLOOKUP(R$3&amp;$B10,'UCD 1999-2020'!$J$2:$J$2858,'UCD 1999-2020'!$I$2:$I$2858,,0)</f>
        <v>23.5</v>
      </c>
      <c r="S10">
        <f>_xlfn.XLOOKUP(S$3&amp;$B10,'UCD 1999-2020'!$J$2:$J$2858,'UCD 1999-2020'!$I$2:$I$2858,,0)</f>
        <v>25.4</v>
      </c>
      <c r="T10">
        <f>_xlfn.XLOOKUP(T$3&amp;$B10,'UCD 1999-2020'!$J$2:$J$2858,'UCD 1999-2020'!$I$2:$I$2858,,0)</f>
        <v>29.4</v>
      </c>
      <c r="U10">
        <f>_xlfn.XLOOKUP(U$3&amp;$B10,'UCD 1999-2020'!$J$2:$J$2858,'UCD 1999-2020'!$I$2:$I$2858,,0)</f>
        <v>30.3</v>
      </c>
      <c r="V10">
        <f>_xlfn.XLOOKUP(V$3&amp;$B10,'UCD 1999-2020'!$J$2:$J$2858,'UCD 1999-2020'!$I$2:$I$2858,,0)</f>
        <v>31</v>
      </c>
      <c r="W10">
        <f>_xlfn.XLOOKUP(W$3&amp;$B10,'UCD 1999-2020'!$J$2:$J$2858,'UCD 1999-2020'!$I$2:$I$2858,,0)</f>
        <v>30.5</v>
      </c>
      <c r="X10">
        <f>_xlfn.XLOOKUP(X$3&amp;$B10,'UCD 1999-2020'!$J$2:$J$2858,'UCD 1999-2020'!$I$2:$I$2858,,0)</f>
        <v>29.8</v>
      </c>
      <c r="Y10">
        <f>_xlfn.XLOOKUP(Y$3&amp;$B10,'UCD 1999-2020'!$J$2:$J$2858,'UCD 1999-2020'!$I$2:$I$2858,,0)</f>
        <v>32.4</v>
      </c>
      <c r="Z10">
        <f>_xlfn.XLOOKUP(Z$3&amp;$B10,'UCD 2018-2022 provisional'!$J$2:$J$753,'UCD 2018-2022 provisional'!$I$2:$I$753,,0)</f>
        <v>31</v>
      </c>
      <c r="AA10">
        <f>_xlfn.XLOOKUP(AA$3&amp;$B10,'UCD 2018-2022 provisional'!$J$2:$J$753,'UCD 2018-2022 provisional'!$I$2:$I$753,,0)</f>
        <v>31.1</v>
      </c>
    </row>
    <row r="11" spans="2:27" x14ac:dyDescent="0.35">
      <c r="B11" s="2" t="s">
        <v>257</v>
      </c>
      <c r="C11" t="s">
        <v>402</v>
      </c>
      <c r="D11">
        <f>_xlfn.XLOOKUP(D$3&amp;$B11,'UCD 1999-2020'!$J$2:$J$2858,'UCD 1999-2020'!$I$2:$I$2858,,0)</f>
        <v>25</v>
      </c>
      <c r="E11">
        <f>_xlfn.XLOOKUP(E$3&amp;$B11,'UCD 1999-2020'!$J$2:$J$2858,'UCD 1999-2020'!$I$2:$I$2858,,0)</f>
        <v>25</v>
      </c>
      <c r="F11">
        <f>_xlfn.XLOOKUP(F$3&amp;$B11,'UCD 1999-2020'!$J$2:$J$2858,'UCD 1999-2020'!$I$2:$I$2858,,0)</f>
        <v>25.4</v>
      </c>
      <c r="G11">
        <f>_xlfn.XLOOKUP(G$3&amp;$B11,'UCD 1999-2020'!$J$2:$J$2858,'UCD 1999-2020'!$I$2:$I$2858,,0)</f>
        <v>25.6</v>
      </c>
      <c r="H11">
        <f>_xlfn.XLOOKUP(H$3&amp;$B11,'UCD 1999-2020'!$J$2:$J$2858,'UCD 1999-2020'!$I$2:$I$2858,,0)</f>
        <v>25.5</v>
      </c>
      <c r="I11">
        <f>_xlfn.XLOOKUP(I$3&amp;$B11,'UCD 1999-2020'!$J$2:$J$2858,'UCD 1999-2020'!$I$2:$I$2858,,0)</f>
        <v>24.7</v>
      </c>
      <c r="J11">
        <f>_xlfn.XLOOKUP(J$3&amp;$B11,'UCD 1999-2020'!$J$2:$J$2858,'UCD 1999-2020'!$I$2:$I$2858,,0)</f>
        <v>24.9</v>
      </c>
      <c r="K11">
        <f>_xlfn.XLOOKUP(K$3&amp;$B11,'UCD 1999-2020'!$J$2:$J$2858,'UCD 1999-2020'!$I$2:$I$2858,,0)</f>
        <v>23.6</v>
      </c>
      <c r="L11">
        <f>_xlfn.XLOOKUP(L$3&amp;$B11,'UCD 1999-2020'!$J$2:$J$2858,'UCD 1999-2020'!$I$2:$I$2858,,0)</f>
        <v>22.8</v>
      </c>
      <c r="M11">
        <f>_xlfn.XLOOKUP(M$3&amp;$B11,'UCD 1999-2020'!$J$2:$J$2858,'UCD 1999-2020'!$I$2:$I$2858,,0)</f>
        <v>22</v>
      </c>
      <c r="N11">
        <f>_xlfn.XLOOKUP(N$3&amp;$B11,'UCD 1999-2020'!$J$2:$J$2858,'UCD 1999-2020'!$I$2:$I$2858,,0)</f>
        <v>21</v>
      </c>
      <c r="O11">
        <f>_xlfn.XLOOKUP(O$3&amp;$B11,'UCD 1999-2020'!$J$2:$J$2858,'UCD 1999-2020'!$I$2:$I$2858,,0)</f>
        <v>20.8</v>
      </c>
      <c r="P11">
        <f>_xlfn.XLOOKUP(P$3&amp;$B11,'UCD 1999-2020'!$J$2:$J$2858,'UCD 1999-2020'!$I$2:$I$2858,,0)</f>
        <v>21.6</v>
      </c>
      <c r="Q11">
        <f>_xlfn.XLOOKUP(Q$3&amp;$B11,'UCD 1999-2020'!$J$2:$J$2858,'UCD 1999-2020'!$I$2:$I$2858,,0)</f>
        <v>21.2</v>
      </c>
      <c r="R11">
        <f>_xlfn.XLOOKUP(R$3&amp;$B11,'UCD 1999-2020'!$J$2:$J$2858,'UCD 1999-2020'!$I$2:$I$2858,,0)</f>
        <v>21.2</v>
      </c>
      <c r="S11">
        <f>_xlfn.XLOOKUP(S$3&amp;$B11,'UCD 1999-2020'!$J$2:$J$2858,'UCD 1999-2020'!$I$2:$I$2858,,0)</f>
        <v>20.9</v>
      </c>
      <c r="T11">
        <f>_xlfn.XLOOKUP(T$3&amp;$B11,'UCD 1999-2020'!$J$2:$J$2858,'UCD 1999-2020'!$I$2:$I$2858,,0)</f>
        <v>21.3</v>
      </c>
      <c r="U11">
        <f>_xlfn.XLOOKUP(U$3&amp;$B11,'UCD 1999-2020'!$J$2:$J$2858,'UCD 1999-2020'!$I$2:$I$2858,,0)</f>
        <v>21</v>
      </c>
      <c r="V11">
        <f>_xlfn.XLOOKUP(V$3&amp;$B11,'UCD 1999-2020'!$J$2:$J$2858,'UCD 1999-2020'!$I$2:$I$2858,,0)</f>
        <v>21.5</v>
      </c>
      <c r="W11">
        <f>_xlfn.XLOOKUP(W$3&amp;$B11,'UCD 1999-2020'!$J$2:$J$2858,'UCD 1999-2020'!$I$2:$I$2858,,0)</f>
        <v>21.4</v>
      </c>
      <c r="X11">
        <f>_xlfn.XLOOKUP(X$3&amp;$B11,'UCD 1999-2020'!$J$2:$J$2858,'UCD 1999-2020'!$I$2:$I$2858,,0)</f>
        <v>21.6</v>
      </c>
      <c r="Y11">
        <f>_xlfn.XLOOKUP(Y$3&amp;$B11,'UCD 1999-2020'!$J$2:$J$2858,'UCD 1999-2020'!$I$2:$I$2858,,0)</f>
        <v>24.8</v>
      </c>
      <c r="Z11">
        <f>_xlfn.XLOOKUP(Z$3&amp;$B11,'UCD 2018-2022 provisional'!$J$2:$J$753,'UCD 2018-2022 provisional'!$I$2:$I$753,,0)</f>
        <v>25.4</v>
      </c>
      <c r="AA11">
        <f>_xlfn.XLOOKUP(AA$3&amp;$B11,'UCD 2018-2022 provisional'!$J$2:$J$753,'UCD 2018-2022 provisional'!$I$2:$I$753,,0)</f>
        <v>24.9</v>
      </c>
    </row>
    <row r="12" spans="2:27" x14ac:dyDescent="0.35">
      <c r="B12" s="2" t="s">
        <v>197</v>
      </c>
      <c r="C12" t="s">
        <v>403</v>
      </c>
      <c r="D12">
        <f>_xlfn.XLOOKUP(D$3&amp;$B12,'UCD 1999-2020'!$J$2:$J$2858,'UCD 1999-2020'!$I$2:$I$2858,,0)</f>
        <v>23.5</v>
      </c>
      <c r="E12">
        <f>_xlfn.XLOOKUP(E$3&amp;$B12,'UCD 1999-2020'!$J$2:$J$2858,'UCD 1999-2020'!$I$2:$I$2858,,0)</f>
        <v>23.7</v>
      </c>
      <c r="F12">
        <f>_xlfn.XLOOKUP(F$3&amp;$B12,'UCD 1999-2020'!$J$2:$J$2858,'UCD 1999-2020'!$I$2:$I$2858,,0)</f>
        <v>22.2</v>
      </c>
      <c r="G12">
        <f>_xlfn.XLOOKUP(G$3&amp;$B12,'UCD 1999-2020'!$J$2:$J$2858,'UCD 1999-2020'!$I$2:$I$2858,,0)</f>
        <v>23.2</v>
      </c>
      <c r="H12">
        <f>_xlfn.XLOOKUP(H$3&amp;$B12,'UCD 1999-2020'!$J$2:$J$2858,'UCD 1999-2020'!$I$2:$I$2858,,0)</f>
        <v>22.6</v>
      </c>
      <c r="I12">
        <f>_xlfn.XLOOKUP(I$3&amp;$B12,'UCD 1999-2020'!$J$2:$J$2858,'UCD 1999-2020'!$I$2:$I$2858,,0)</f>
        <v>20.399999999999999</v>
      </c>
      <c r="J12">
        <f>_xlfn.XLOOKUP(J$3&amp;$B12,'UCD 1999-2020'!$J$2:$J$2858,'UCD 1999-2020'!$I$2:$I$2858,,0)</f>
        <v>21</v>
      </c>
      <c r="K12">
        <f>_xlfn.XLOOKUP(K$3&amp;$B12,'UCD 1999-2020'!$J$2:$J$2858,'UCD 1999-2020'!$I$2:$I$2858,,0)</f>
        <v>18.399999999999999</v>
      </c>
      <c r="L12">
        <f>_xlfn.XLOOKUP(L$3&amp;$B12,'UCD 1999-2020'!$J$2:$J$2858,'UCD 1999-2020'!$I$2:$I$2858,,0)</f>
        <v>16.8</v>
      </c>
      <c r="M12">
        <f>_xlfn.XLOOKUP(M$3&amp;$B12,'UCD 1999-2020'!$J$2:$J$2858,'UCD 1999-2020'!$I$2:$I$2858,,0)</f>
        <v>17.600000000000001</v>
      </c>
      <c r="N12">
        <f>_xlfn.XLOOKUP(N$3&amp;$B12,'UCD 1999-2020'!$J$2:$J$2858,'UCD 1999-2020'!$I$2:$I$2858,,0)</f>
        <v>16.5</v>
      </c>
      <c r="O12">
        <f>_xlfn.XLOOKUP(O$3&amp;$B12,'UCD 1999-2020'!$J$2:$J$2858,'UCD 1999-2020'!$I$2:$I$2858,,0)</f>
        <v>15.1</v>
      </c>
      <c r="P12">
        <f>_xlfn.XLOOKUP(P$3&amp;$B12,'UCD 1999-2020'!$J$2:$J$2858,'UCD 1999-2020'!$I$2:$I$2858,,0)</f>
        <v>15.7</v>
      </c>
      <c r="Q12">
        <f>_xlfn.XLOOKUP(Q$3&amp;$B12,'UCD 1999-2020'!$J$2:$J$2858,'UCD 1999-2020'!$I$2:$I$2858,,0)</f>
        <v>14.4</v>
      </c>
      <c r="R12">
        <f>_xlfn.XLOOKUP(R$3&amp;$B12,'UCD 1999-2020'!$J$2:$J$2858,'UCD 1999-2020'!$I$2:$I$2858,,0)</f>
        <v>15.9</v>
      </c>
      <c r="S12">
        <f>_xlfn.XLOOKUP(S$3&amp;$B12,'UCD 1999-2020'!$J$2:$J$2858,'UCD 1999-2020'!$I$2:$I$2858,,0)</f>
        <v>15.1</v>
      </c>
      <c r="T12">
        <f>_xlfn.XLOOKUP(T$3&amp;$B12,'UCD 1999-2020'!$J$2:$J$2858,'UCD 1999-2020'!$I$2:$I$2858,,0)</f>
        <v>15.2</v>
      </c>
      <c r="U12">
        <f>_xlfn.XLOOKUP(U$3&amp;$B12,'UCD 1999-2020'!$J$2:$J$2858,'UCD 1999-2020'!$I$2:$I$2858,,0)</f>
        <v>13.5</v>
      </c>
      <c r="V12">
        <f>_xlfn.XLOOKUP(V$3&amp;$B12,'UCD 1999-2020'!$J$2:$J$2858,'UCD 1999-2020'!$I$2:$I$2858,,0)</f>
        <v>14.3</v>
      </c>
      <c r="W12">
        <f>_xlfn.XLOOKUP(W$3&amp;$B12,'UCD 1999-2020'!$J$2:$J$2858,'UCD 1999-2020'!$I$2:$I$2858,,0)</f>
        <v>14.9</v>
      </c>
      <c r="X12">
        <f>_xlfn.XLOOKUP(X$3&amp;$B12,'UCD 1999-2020'!$J$2:$J$2858,'UCD 1999-2020'!$I$2:$I$2858,,0)</f>
        <v>12.3</v>
      </c>
      <c r="Y12">
        <f>_xlfn.XLOOKUP(Y$3&amp;$B12,'UCD 1999-2020'!$J$2:$J$2858,'UCD 1999-2020'!$I$2:$I$2858,,0)</f>
        <v>13</v>
      </c>
      <c r="Z12">
        <f>_xlfn.XLOOKUP(Z$3&amp;$B12,'UCD 2018-2022 provisional'!$J$2:$J$753,'UCD 2018-2022 provisional'!$I$2:$I$753,,0)</f>
        <v>10.5</v>
      </c>
      <c r="AA12">
        <f>_xlfn.XLOOKUP(AA$3&amp;$B12,'UCD 2018-2022 provisional'!$J$2:$J$753,'UCD 2018-2022 provisional'!$I$2:$I$753,,0)</f>
        <v>11.7</v>
      </c>
    </row>
    <row r="13" spans="2:27" x14ac:dyDescent="0.35">
      <c r="B13" s="2" t="s">
        <v>155</v>
      </c>
      <c r="C13" t="s">
        <v>404</v>
      </c>
      <c r="D13">
        <f>_xlfn.XLOOKUP(D$3&amp;$B13,'UCD 1999-2020'!$J$2:$J$2858,'UCD 1999-2020'!$I$2:$I$2858,,0)</f>
        <v>13</v>
      </c>
      <c r="E13">
        <f>_xlfn.XLOOKUP(E$3&amp;$B13,'UCD 1999-2020'!$J$2:$J$2858,'UCD 1999-2020'!$I$2:$I$2858,,0)</f>
        <v>13.5</v>
      </c>
      <c r="F13">
        <f>_xlfn.XLOOKUP(F$3&amp;$B13,'UCD 1999-2020'!$J$2:$J$2858,'UCD 1999-2020'!$I$2:$I$2858,,0)</f>
        <v>14.1</v>
      </c>
      <c r="G13">
        <f>_xlfn.XLOOKUP(G$3&amp;$B13,'UCD 1999-2020'!$J$2:$J$2858,'UCD 1999-2020'!$I$2:$I$2858,,0)</f>
        <v>14.4</v>
      </c>
      <c r="H13">
        <f>_xlfn.XLOOKUP(H$3&amp;$B13,'UCD 1999-2020'!$J$2:$J$2858,'UCD 1999-2020'!$I$2:$I$2858,,0)</f>
        <v>14.7</v>
      </c>
      <c r="I13">
        <f>_xlfn.XLOOKUP(I$3&amp;$B13,'UCD 1999-2020'!$J$2:$J$2858,'UCD 1999-2020'!$I$2:$I$2858,,0)</f>
        <v>14.5</v>
      </c>
      <c r="J13">
        <f>_xlfn.XLOOKUP(J$3&amp;$B13,'UCD 1999-2020'!$J$2:$J$2858,'UCD 1999-2020'!$I$2:$I$2858,,0)</f>
        <v>14.7</v>
      </c>
      <c r="K13">
        <f>_xlfn.XLOOKUP(K$3&amp;$B13,'UCD 1999-2020'!$J$2:$J$2858,'UCD 1999-2020'!$I$2:$I$2858,,0)</f>
        <v>14.8</v>
      </c>
      <c r="L13">
        <f>_xlfn.XLOOKUP(L$3&amp;$B13,'UCD 1999-2020'!$J$2:$J$2858,'UCD 1999-2020'!$I$2:$I$2858,,0)</f>
        <v>14.9</v>
      </c>
      <c r="M13">
        <f>_xlfn.XLOOKUP(M$3&amp;$B13,'UCD 1999-2020'!$J$2:$J$2858,'UCD 1999-2020'!$I$2:$I$2858,,0)</f>
        <v>15.1</v>
      </c>
      <c r="N13">
        <f>_xlfn.XLOOKUP(N$3&amp;$B13,'UCD 1999-2020'!$J$2:$J$2858,'UCD 1999-2020'!$I$2:$I$2858,,0)</f>
        <v>15.1</v>
      </c>
      <c r="O13">
        <f>_xlfn.XLOOKUP(O$3&amp;$B13,'UCD 1999-2020'!$J$2:$J$2858,'UCD 1999-2020'!$I$2:$I$2858,,0)</f>
        <v>15.3</v>
      </c>
      <c r="P13">
        <f>_xlfn.XLOOKUP(P$3&amp;$B13,'UCD 1999-2020'!$J$2:$J$2858,'UCD 1999-2020'!$I$2:$I$2858,,0)</f>
        <v>13.4</v>
      </c>
      <c r="Q13">
        <f>_xlfn.XLOOKUP(Q$3&amp;$B13,'UCD 1999-2020'!$J$2:$J$2858,'UCD 1999-2020'!$I$2:$I$2858,,0)</f>
        <v>13.1</v>
      </c>
      <c r="R13">
        <f>_xlfn.XLOOKUP(R$3&amp;$B13,'UCD 1999-2020'!$J$2:$J$2858,'UCD 1999-2020'!$I$2:$I$2858,,0)</f>
        <v>13.2</v>
      </c>
      <c r="S13">
        <f>_xlfn.XLOOKUP(S$3&amp;$B13,'UCD 1999-2020'!$J$2:$J$2858,'UCD 1999-2020'!$I$2:$I$2858,,0)</f>
        <v>13.2</v>
      </c>
      <c r="T13">
        <f>_xlfn.XLOOKUP(T$3&amp;$B13,'UCD 1999-2020'!$J$2:$J$2858,'UCD 1999-2020'!$I$2:$I$2858,,0)</f>
        <v>13.4</v>
      </c>
      <c r="U13">
        <f>_xlfn.XLOOKUP(U$3&amp;$B13,'UCD 1999-2020'!$J$2:$J$2858,'UCD 1999-2020'!$I$2:$I$2858,,0)</f>
        <v>13.1</v>
      </c>
      <c r="V13">
        <f>_xlfn.XLOOKUP(V$3&amp;$B13,'UCD 1999-2020'!$J$2:$J$2858,'UCD 1999-2020'!$I$2:$I$2858,,0)</f>
        <v>13</v>
      </c>
      <c r="W13">
        <f>_xlfn.XLOOKUP(W$3&amp;$B13,'UCD 1999-2020'!$J$2:$J$2858,'UCD 1999-2020'!$I$2:$I$2858,,0)</f>
        <v>12.9</v>
      </c>
      <c r="X13">
        <f>_xlfn.XLOOKUP(X$3&amp;$B13,'UCD 1999-2020'!$J$2:$J$2858,'UCD 1999-2020'!$I$2:$I$2858,,0)</f>
        <v>12.7</v>
      </c>
      <c r="Y13">
        <f>_xlfn.XLOOKUP(Y$3&amp;$B13,'UCD 1999-2020'!$J$2:$J$2858,'UCD 1999-2020'!$I$2:$I$2858,,0)</f>
        <v>12.7</v>
      </c>
      <c r="Z13">
        <f>_xlfn.XLOOKUP(Z$3&amp;$B13,'UCD 2018-2022 provisional'!$J$2:$J$753,'UCD 2018-2022 provisional'!$I$2:$I$753,,0)</f>
        <v>13.6</v>
      </c>
      <c r="AA13">
        <f>_xlfn.XLOOKUP(AA$3&amp;$B13,'UCD 2018-2022 provisional'!$J$2:$J$753,'UCD 2018-2022 provisional'!$I$2:$I$753,,0)</f>
        <v>14.4</v>
      </c>
    </row>
    <row r="14" spans="2:27" x14ac:dyDescent="0.35">
      <c r="B14" s="2" t="s">
        <v>163</v>
      </c>
      <c r="C14" t="s">
        <v>405</v>
      </c>
      <c r="D14">
        <f>_xlfn.XLOOKUP(D$3&amp;$B14,'UCD 1999-2020'!$J$2:$J$2858,'UCD 1999-2020'!$I$2:$I$2858,,0)</f>
        <v>9.6</v>
      </c>
      <c r="E14">
        <f>_xlfn.XLOOKUP(E$3&amp;$B14,'UCD 1999-2020'!$J$2:$J$2858,'UCD 1999-2020'!$I$2:$I$2858,,0)</f>
        <v>9.5</v>
      </c>
      <c r="F14">
        <f>_xlfn.XLOOKUP(F$3&amp;$B14,'UCD 1999-2020'!$J$2:$J$2858,'UCD 1999-2020'!$I$2:$I$2858,,0)</f>
        <v>9.5</v>
      </c>
      <c r="G14">
        <f>_xlfn.XLOOKUP(G$3&amp;$B14,'UCD 1999-2020'!$J$2:$J$2858,'UCD 1999-2020'!$I$2:$I$2858,,0)</f>
        <v>9.4</v>
      </c>
      <c r="H14">
        <f>_xlfn.XLOOKUP(H$3&amp;$B14,'UCD 1999-2020'!$J$2:$J$2858,'UCD 1999-2020'!$I$2:$I$2858,,0)</f>
        <v>9.3000000000000007</v>
      </c>
      <c r="I14">
        <f>_xlfn.XLOOKUP(I$3&amp;$B14,'UCD 1999-2020'!$J$2:$J$2858,'UCD 1999-2020'!$I$2:$I$2858,,0)</f>
        <v>9</v>
      </c>
      <c r="J14">
        <f>_xlfn.XLOOKUP(J$3&amp;$B14,'UCD 1999-2020'!$J$2:$J$2858,'UCD 1999-2020'!$I$2:$I$2858,,0)</f>
        <v>8.9</v>
      </c>
      <c r="K14">
        <f>_xlfn.XLOOKUP(K$3&amp;$B14,'UCD 1999-2020'!$J$2:$J$2858,'UCD 1999-2020'!$I$2:$I$2858,,0)</f>
        <v>8.8000000000000007</v>
      </c>
      <c r="L14">
        <f>_xlfn.XLOOKUP(L$3&amp;$B14,'UCD 1999-2020'!$J$2:$J$2858,'UCD 1999-2020'!$I$2:$I$2858,,0)</f>
        <v>9.1</v>
      </c>
      <c r="M14">
        <f>_xlfn.XLOOKUP(M$3&amp;$B14,'UCD 1999-2020'!$J$2:$J$2858,'UCD 1999-2020'!$I$2:$I$2858,,0)</f>
        <v>9.1999999999999993</v>
      </c>
      <c r="N14">
        <f>_xlfn.XLOOKUP(N$3&amp;$B14,'UCD 1999-2020'!$J$2:$J$2858,'UCD 1999-2020'!$I$2:$I$2858,,0)</f>
        <v>9.1</v>
      </c>
      <c r="O14">
        <f>_xlfn.XLOOKUP(O$3&amp;$B14,'UCD 1999-2020'!$J$2:$J$2858,'UCD 1999-2020'!$I$2:$I$2858,,0)</f>
        <v>9.4</v>
      </c>
      <c r="P14">
        <f>_xlfn.XLOOKUP(P$3&amp;$B14,'UCD 1999-2020'!$J$2:$J$2858,'UCD 1999-2020'!$I$2:$I$2858,,0)</f>
        <v>9.6999999999999993</v>
      </c>
      <c r="Q14">
        <f>_xlfn.XLOOKUP(Q$3&amp;$B14,'UCD 1999-2020'!$J$2:$J$2858,'UCD 1999-2020'!$I$2:$I$2858,,0)</f>
        <v>9.9</v>
      </c>
      <c r="R14">
        <f>_xlfn.XLOOKUP(R$3&amp;$B14,'UCD 1999-2020'!$J$2:$J$2858,'UCD 1999-2020'!$I$2:$I$2858,,0)</f>
        <v>10.199999999999999</v>
      </c>
      <c r="S14">
        <f>_xlfn.XLOOKUP(S$3&amp;$B14,'UCD 1999-2020'!$J$2:$J$2858,'UCD 1999-2020'!$I$2:$I$2858,,0)</f>
        <v>10.4</v>
      </c>
      <c r="T14">
        <f>_xlfn.XLOOKUP(T$3&amp;$B14,'UCD 1999-2020'!$J$2:$J$2858,'UCD 1999-2020'!$I$2:$I$2858,,0)</f>
        <v>10.8</v>
      </c>
      <c r="U14">
        <f>_xlfn.XLOOKUP(U$3&amp;$B14,'UCD 1999-2020'!$J$2:$J$2858,'UCD 1999-2020'!$I$2:$I$2858,,0)</f>
        <v>10.7</v>
      </c>
      <c r="V14">
        <f>_xlfn.XLOOKUP(V$3&amp;$B14,'UCD 1999-2020'!$J$2:$J$2858,'UCD 1999-2020'!$I$2:$I$2858,,0)</f>
        <v>10.9</v>
      </c>
      <c r="W14">
        <f>_xlfn.XLOOKUP(W$3&amp;$B14,'UCD 1999-2020'!$J$2:$J$2858,'UCD 1999-2020'!$I$2:$I$2858,,0)</f>
        <v>11.1</v>
      </c>
      <c r="X14">
        <f>_xlfn.XLOOKUP(X$3&amp;$B14,'UCD 1999-2020'!$J$2:$J$2858,'UCD 1999-2020'!$I$2:$I$2858,,0)</f>
        <v>11.3</v>
      </c>
      <c r="Y14">
        <f>_xlfn.XLOOKUP(Y$3&amp;$B14,'UCD 1999-2020'!$J$2:$J$2858,'UCD 1999-2020'!$I$2:$I$2858,,0)</f>
        <v>13.3</v>
      </c>
      <c r="Z14">
        <f>_xlfn.XLOOKUP(Z$3&amp;$B14,'UCD 2018-2022 provisional'!$J$2:$J$753,'UCD 2018-2022 provisional'!$I$2:$I$753,,0)</f>
        <v>14.5</v>
      </c>
      <c r="AA14">
        <f>_xlfn.XLOOKUP(AA$3&amp;$B14,'UCD 2018-2022 provisional'!$J$2:$J$753,'UCD 2018-2022 provisional'!$I$2:$I$753,,0)</f>
        <v>13.9</v>
      </c>
    </row>
    <row r="15" spans="2:27" x14ac:dyDescent="0.35">
      <c r="B15" s="2" t="s">
        <v>101</v>
      </c>
      <c r="C15" t="s">
        <v>406</v>
      </c>
      <c r="D15">
        <f>_xlfn.XLOOKUP(D$3&amp;$B15,'UCD 1999-2020'!$J$2:$J$2858,'UCD 1999-2020'!$I$2:$I$2858,,0)</f>
        <v>10.5</v>
      </c>
      <c r="E15">
        <f>_xlfn.XLOOKUP(E$3&amp;$B15,'UCD 1999-2020'!$J$2:$J$2858,'UCD 1999-2020'!$I$2:$I$2858,,0)</f>
        <v>10.4</v>
      </c>
      <c r="F15">
        <f>_xlfn.XLOOKUP(F$3&amp;$B15,'UCD 1999-2020'!$J$2:$J$2858,'UCD 1999-2020'!$I$2:$I$2858,,0)</f>
        <v>10.7</v>
      </c>
      <c r="G15">
        <f>_xlfn.XLOOKUP(G$3&amp;$B15,'UCD 1999-2020'!$J$2:$J$2858,'UCD 1999-2020'!$I$2:$I$2858,,0)</f>
        <v>10.9</v>
      </c>
      <c r="H15">
        <f>_xlfn.XLOOKUP(H$3&amp;$B15,'UCD 1999-2020'!$J$2:$J$2858,'UCD 1999-2020'!$I$2:$I$2858,,0)</f>
        <v>10.8</v>
      </c>
      <c r="I15">
        <f>_xlfn.XLOOKUP(I$3&amp;$B15,'UCD 1999-2020'!$J$2:$J$2858,'UCD 1999-2020'!$I$2:$I$2858,,0)</f>
        <v>11</v>
      </c>
      <c r="J15">
        <f>_xlfn.XLOOKUP(J$3&amp;$B15,'UCD 1999-2020'!$J$2:$J$2858,'UCD 1999-2020'!$I$2:$I$2858,,0)</f>
        <v>10.9</v>
      </c>
      <c r="K15">
        <f>_xlfn.XLOOKUP(K$3&amp;$B15,'UCD 1999-2020'!$J$2:$J$2858,'UCD 1999-2020'!$I$2:$I$2858,,0)</f>
        <v>11</v>
      </c>
      <c r="L15">
        <f>_xlfn.XLOOKUP(L$3&amp;$B15,'UCD 1999-2020'!$J$2:$J$2858,'UCD 1999-2020'!$I$2:$I$2858,,0)</f>
        <v>11.3</v>
      </c>
      <c r="M15">
        <f>_xlfn.XLOOKUP(M$3&amp;$B15,'UCD 1999-2020'!$J$2:$J$2858,'UCD 1999-2020'!$I$2:$I$2858,,0)</f>
        <v>11.6</v>
      </c>
      <c r="N15">
        <f>_xlfn.XLOOKUP(N$3&amp;$B15,'UCD 1999-2020'!$J$2:$J$2858,'UCD 1999-2020'!$I$2:$I$2858,,0)</f>
        <v>11.8</v>
      </c>
      <c r="O15">
        <f>_xlfn.XLOOKUP(O$3&amp;$B15,'UCD 1999-2020'!$J$2:$J$2858,'UCD 1999-2020'!$I$2:$I$2858,,0)</f>
        <v>12.1</v>
      </c>
      <c r="P15">
        <f>_xlfn.XLOOKUP(P$3&amp;$B15,'UCD 1999-2020'!$J$2:$J$2858,'UCD 1999-2020'!$I$2:$I$2858,,0)</f>
        <v>12.3</v>
      </c>
      <c r="Q15">
        <f>_xlfn.XLOOKUP(Q$3&amp;$B15,'UCD 1999-2020'!$J$2:$J$2858,'UCD 1999-2020'!$I$2:$I$2858,,0)</f>
        <v>12.6</v>
      </c>
      <c r="R15">
        <f>_xlfn.XLOOKUP(R$3&amp;$B15,'UCD 1999-2020'!$J$2:$J$2858,'UCD 1999-2020'!$I$2:$I$2858,,0)</f>
        <v>12.6</v>
      </c>
      <c r="S15">
        <f>_xlfn.XLOOKUP(S$3&amp;$B15,'UCD 1999-2020'!$J$2:$J$2858,'UCD 1999-2020'!$I$2:$I$2858,,0)</f>
        <v>13</v>
      </c>
      <c r="T15">
        <f>_xlfn.XLOOKUP(T$3&amp;$B15,'UCD 1999-2020'!$J$2:$J$2858,'UCD 1999-2020'!$I$2:$I$2858,,0)</f>
        <v>13.3</v>
      </c>
      <c r="U15">
        <f>_xlfn.XLOOKUP(U$3&amp;$B15,'UCD 1999-2020'!$J$2:$J$2858,'UCD 1999-2020'!$I$2:$I$2858,,0)</f>
        <v>13.5</v>
      </c>
      <c r="V15">
        <f>_xlfn.XLOOKUP(V$3&amp;$B15,'UCD 1999-2020'!$J$2:$J$2858,'UCD 1999-2020'!$I$2:$I$2858,,0)</f>
        <v>14</v>
      </c>
      <c r="W15">
        <f>_xlfn.XLOOKUP(W$3&amp;$B15,'UCD 1999-2020'!$J$2:$J$2858,'UCD 1999-2020'!$I$2:$I$2858,,0)</f>
        <v>14.2</v>
      </c>
      <c r="X15">
        <f>_xlfn.XLOOKUP(X$3&amp;$B15,'UCD 1999-2020'!$J$2:$J$2858,'UCD 1999-2020'!$I$2:$I$2858,,0)</f>
        <v>13.9</v>
      </c>
      <c r="Y15">
        <f>_xlfn.XLOOKUP(Y$3&amp;$B15,'UCD 1999-2020'!$J$2:$J$2858,'UCD 1999-2020'!$I$2:$I$2858,,0)</f>
        <v>13.5</v>
      </c>
      <c r="Z15">
        <f>_xlfn.XLOOKUP(Z$3&amp;$B15,'UCD 2018-2022 provisional'!$J$2:$J$753,'UCD 2018-2022 provisional'!$I$2:$I$753,,0)</f>
        <v>14.1</v>
      </c>
      <c r="AA15">
        <f>_xlfn.XLOOKUP(AA$3&amp;$B15,'UCD 2018-2022 provisional'!$J$2:$J$753,'UCD 2018-2022 provisional'!$I$2:$I$753,,0)</f>
        <v>10.9</v>
      </c>
    </row>
    <row r="16" spans="2:27" x14ac:dyDescent="0.35">
      <c r="B16" s="2" t="s">
        <v>211</v>
      </c>
      <c r="D16">
        <f>_xlfn.XLOOKUP(D$3&amp;$B16,'UCD 1999-2020'!$J$2:$J$2858,'UCD 1999-2020'!$I$2:$I$2858,,0)</f>
        <v>6.2</v>
      </c>
      <c r="E16">
        <f>_xlfn.XLOOKUP(E$3&amp;$B16,'UCD 1999-2020'!$J$2:$J$2858,'UCD 1999-2020'!$I$2:$I$2858,,0)</f>
        <v>6.5</v>
      </c>
      <c r="F16">
        <f>_xlfn.XLOOKUP(F$3&amp;$B16,'UCD 1999-2020'!$J$2:$J$2858,'UCD 1999-2020'!$I$2:$I$2858,,0)</f>
        <v>6.9</v>
      </c>
      <c r="G16">
        <f>_xlfn.XLOOKUP(G$3&amp;$B16,'UCD 1999-2020'!$J$2:$J$2858,'UCD 1999-2020'!$I$2:$I$2858,,0)</f>
        <v>7.1</v>
      </c>
      <c r="H16">
        <f>_xlfn.XLOOKUP(H$3&amp;$B16,'UCD 1999-2020'!$J$2:$J$2858,'UCD 1999-2020'!$I$2:$I$2858,,0)</f>
        <v>7.6</v>
      </c>
      <c r="I16">
        <f>_xlfn.XLOOKUP(I$3&amp;$B16,'UCD 1999-2020'!$J$2:$J$2858,'UCD 1999-2020'!$I$2:$I$2858,,0)</f>
        <v>7.9</v>
      </c>
      <c r="J16">
        <f>_xlfn.XLOOKUP(J$3&amp;$B16,'UCD 1999-2020'!$J$2:$J$2858,'UCD 1999-2020'!$I$2:$I$2858,,0)</f>
        <v>8.3000000000000007</v>
      </c>
      <c r="K16">
        <f>_xlfn.XLOOKUP(K$3&amp;$B16,'UCD 1999-2020'!$J$2:$J$2858,'UCD 1999-2020'!$I$2:$I$2858,,0)</f>
        <v>7.7</v>
      </c>
      <c r="L16">
        <f>_xlfn.XLOOKUP(L$3&amp;$B16,'UCD 1999-2020'!$J$2:$J$2858,'UCD 1999-2020'!$I$2:$I$2858,,0)</f>
        <v>7.6</v>
      </c>
      <c r="M16">
        <f>_xlfn.XLOOKUP(M$3&amp;$B16,'UCD 1999-2020'!$J$2:$J$2858,'UCD 1999-2020'!$I$2:$I$2858,,0)</f>
        <v>8</v>
      </c>
      <c r="N16">
        <f>_xlfn.XLOOKUP(N$3&amp;$B16,'UCD 1999-2020'!$J$2:$J$2858,'UCD 1999-2020'!$I$2:$I$2858,,0)</f>
        <v>7.8</v>
      </c>
      <c r="O16">
        <f>_xlfn.XLOOKUP(O$3&amp;$B16,'UCD 1999-2020'!$J$2:$J$2858,'UCD 1999-2020'!$I$2:$I$2858,,0)</f>
        <v>8</v>
      </c>
      <c r="P16">
        <f>_xlfn.XLOOKUP(P$3&amp;$B16,'UCD 1999-2020'!$J$2:$J$2858,'UCD 1999-2020'!$I$2:$I$2858,,0)</f>
        <v>8.1</v>
      </c>
      <c r="Q16">
        <f>_xlfn.XLOOKUP(Q$3&amp;$B16,'UCD 1999-2020'!$J$2:$J$2858,'UCD 1999-2020'!$I$2:$I$2858,,0)</f>
        <v>8.1999999999999993</v>
      </c>
      <c r="R16">
        <f>_xlfn.XLOOKUP(R$3&amp;$B16,'UCD 1999-2020'!$J$2:$J$2858,'UCD 1999-2020'!$I$2:$I$2858,,0)</f>
        <v>8.5</v>
      </c>
      <c r="S16">
        <f>_xlfn.XLOOKUP(S$3&amp;$B16,'UCD 1999-2020'!$J$2:$J$2858,'UCD 1999-2020'!$I$2:$I$2858,,0)</f>
        <v>8.1999999999999993</v>
      </c>
      <c r="T16">
        <f>_xlfn.XLOOKUP(T$3&amp;$B16,'UCD 1999-2020'!$J$2:$J$2858,'UCD 1999-2020'!$I$2:$I$2858,,0)</f>
        <v>8.5</v>
      </c>
      <c r="U16">
        <f>_xlfn.XLOOKUP(U$3&amp;$B16,'UCD 1999-2020'!$J$2:$J$2858,'UCD 1999-2020'!$I$2:$I$2858,,0)</f>
        <v>8.6</v>
      </c>
      <c r="V16">
        <f>_xlfn.XLOOKUP(V$3&amp;$B16,'UCD 1999-2020'!$J$2:$J$2858,'UCD 1999-2020'!$I$2:$I$2858,,0)</f>
        <v>9</v>
      </c>
      <c r="W16">
        <f>_xlfn.XLOOKUP(W$3&amp;$B16,'UCD 1999-2020'!$J$2:$J$2858,'UCD 1999-2020'!$I$2:$I$2858,,0)</f>
        <v>8.9</v>
      </c>
      <c r="X16">
        <f>_xlfn.XLOOKUP(X$3&amp;$B16,'UCD 1999-2020'!$J$2:$J$2858,'UCD 1999-2020'!$I$2:$I$2858,,0)</f>
        <v>8.9</v>
      </c>
      <c r="Y16">
        <f>_xlfn.XLOOKUP(Y$3&amp;$B16,'UCD 1999-2020'!$J$2:$J$2858,'UCD 1999-2020'!$I$2:$I$2858,,0)</f>
        <v>10.1</v>
      </c>
      <c r="Z16">
        <f>_xlfn.XLOOKUP(Z$3&amp;$B16,'UCD 2018-2022 provisional'!$J$2:$J$753,'UCD 2018-2022 provisional'!$I$2:$I$753,,0)</f>
        <v>10.7</v>
      </c>
      <c r="AA16">
        <f>_xlfn.XLOOKUP(AA$3&amp;$B16,'UCD 2018-2022 provisional'!$J$2:$J$753,'UCD 2018-2022 provisional'!$I$2:$I$753,,0)</f>
        <v>10.8</v>
      </c>
    </row>
    <row r="17" spans="2:27" x14ac:dyDescent="0.35">
      <c r="B17" s="2" t="s">
        <v>247</v>
      </c>
      <c r="D17">
        <f>_xlfn.XLOOKUP(D$3&amp;$B17,'UCD 1999-2020'!$J$2:$J$2858,'UCD 1999-2020'!$I$2:$I$2858,,0)</f>
        <v>5.4</v>
      </c>
      <c r="E17">
        <f>_xlfn.XLOOKUP(E$3&amp;$B17,'UCD 1999-2020'!$J$2:$J$2858,'UCD 1999-2020'!$I$2:$I$2858,,0)</f>
        <v>5.7</v>
      </c>
      <c r="F17">
        <f>_xlfn.XLOOKUP(F$3&amp;$B17,'UCD 1999-2020'!$J$2:$J$2858,'UCD 1999-2020'!$I$2:$I$2858,,0)</f>
        <v>5.9</v>
      </c>
      <c r="G17">
        <f>_xlfn.XLOOKUP(G$3&amp;$B17,'UCD 1999-2020'!$J$2:$J$2858,'UCD 1999-2020'!$I$2:$I$2858,,0)</f>
        <v>6</v>
      </c>
      <c r="H17">
        <f>_xlfn.XLOOKUP(H$3&amp;$B17,'UCD 1999-2020'!$J$2:$J$2858,'UCD 1999-2020'!$I$2:$I$2858,,0)</f>
        <v>6.3</v>
      </c>
      <c r="I17">
        <f>_xlfn.XLOOKUP(I$3&amp;$B17,'UCD 1999-2020'!$J$2:$J$2858,'UCD 1999-2020'!$I$2:$I$2858,,0)</f>
        <v>6.2</v>
      </c>
      <c r="J17">
        <f>_xlfn.XLOOKUP(J$3&amp;$B17,'UCD 1999-2020'!$J$2:$J$2858,'UCD 1999-2020'!$I$2:$I$2858,,0)</f>
        <v>6.6</v>
      </c>
      <c r="K17">
        <f>_xlfn.XLOOKUP(K$3&amp;$B17,'UCD 1999-2020'!$J$2:$J$2858,'UCD 1999-2020'!$I$2:$I$2858,,0)</f>
        <v>6.5</v>
      </c>
      <c r="L17">
        <f>_xlfn.XLOOKUP(L$3&amp;$B17,'UCD 1999-2020'!$J$2:$J$2858,'UCD 1999-2020'!$I$2:$I$2858,,0)</f>
        <v>6.5</v>
      </c>
      <c r="M17">
        <f>_xlfn.XLOOKUP(M$3&amp;$B17,'UCD 1999-2020'!$J$2:$J$2858,'UCD 1999-2020'!$I$2:$I$2858,,0)</f>
        <v>6.6</v>
      </c>
      <c r="N17">
        <f>_xlfn.XLOOKUP(N$3&amp;$B17,'UCD 1999-2020'!$J$2:$J$2858,'UCD 1999-2020'!$I$2:$I$2858,,0)</f>
        <v>6.5</v>
      </c>
      <c r="O17">
        <f>_xlfn.XLOOKUP(O$3&amp;$B17,'UCD 1999-2020'!$J$2:$J$2858,'UCD 1999-2020'!$I$2:$I$2858,,0)</f>
        <v>6.8</v>
      </c>
      <c r="P17">
        <f>_xlfn.XLOOKUP(P$3&amp;$B17,'UCD 1999-2020'!$J$2:$J$2858,'UCD 1999-2020'!$I$2:$I$2858,,0)</f>
        <v>7</v>
      </c>
      <c r="Q17">
        <f>_xlfn.XLOOKUP(Q$3&amp;$B17,'UCD 1999-2020'!$J$2:$J$2858,'UCD 1999-2020'!$I$2:$I$2858,,0)</f>
        <v>7</v>
      </c>
      <c r="R17">
        <f>_xlfn.XLOOKUP(R$3&amp;$B17,'UCD 1999-2020'!$J$2:$J$2858,'UCD 1999-2020'!$I$2:$I$2858,,0)</f>
        <v>7.3</v>
      </c>
      <c r="S17">
        <f>_xlfn.XLOOKUP(S$3&amp;$B17,'UCD 1999-2020'!$J$2:$J$2858,'UCD 1999-2020'!$I$2:$I$2858,,0)</f>
        <v>7.4</v>
      </c>
      <c r="T17">
        <f>_xlfn.XLOOKUP(T$3&amp;$B17,'UCD 1999-2020'!$J$2:$J$2858,'UCD 1999-2020'!$I$2:$I$2858,,0)</f>
        <v>7.7</v>
      </c>
      <c r="U17">
        <f>_xlfn.XLOOKUP(U$3&amp;$B17,'UCD 1999-2020'!$J$2:$J$2858,'UCD 1999-2020'!$I$2:$I$2858,,0)</f>
        <v>8</v>
      </c>
      <c r="V17">
        <f>_xlfn.XLOOKUP(V$3&amp;$B17,'UCD 1999-2020'!$J$2:$J$2858,'UCD 1999-2020'!$I$2:$I$2858,,0)</f>
        <v>8.4</v>
      </c>
      <c r="W17">
        <f>_xlfn.XLOOKUP(W$3&amp;$B17,'UCD 1999-2020'!$J$2:$J$2858,'UCD 1999-2020'!$I$2:$I$2858,,0)</f>
        <v>8.6999999999999993</v>
      </c>
      <c r="X17">
        <f>_xlfn.XLOOKUP(X$3&amp;$B17,'UCD 1999-2020'!$J$2:$J$2858,'UCD 1999-2020'!$I$2:$I$2858,,0)</f>
        <v>8.8000000000000007</v>
      </c>
      <c r="Y17">
        <f>_xlfn.XLOOKUP(Y$3&amp;$B17,'UCD 1999-2020'!$J$2:$J$2858,'UCD 1999-2020'!$I$2:$I$2858,,0)</f>
        <v>9.9</v>
      </c>
      <c r="Z17">
        <f>_xlfn.XLOOKUP(Z$3&amp;$B17,'UCD 2018-2022 provisional'!$J$2:$J$753,'UCD 2018-2022 provisional'!$I$2:$I$753,,0)</f>
        <v>9.8000000000000007</v>
      </c>
      <c r="AA17">
        <f>_xlfn.XLOOKUP(AA$3&amp;$B17,'UCD 2018-2022 provisional'!$J$2:$J$753,'UCD 2018-2022 provisional'!$I$2:$I$753,,0)</f>
        <v>10.199999999999999</v>
      </c>
    </row>
    <row r="18" spans="2:27" x14ac:dyDescent="0.35">
      <c r="B18" s="2" t="s">
        <v>321</v>
      </c>
      <c r="D18">
        <f>_xlfn.XLOOKUP(D$3&amp;$B18,'UCD 1999-2020'!$J$2:$J$2858,'UCD 1999-2020'!$I$2:$I$2858,,0)</f>
        <v>11.3</v>
      </c>
      <c r="E18">
        <f>_xlfn.XLOOKUP(E$3&amp;$B18,'UCD 1999-2020'!$J$2:$J$2858,'UCD 1999-2020'!$I$2:$I$2858,,0)</f>
        <v>11.3</v>
      </c>
      <c r="F18">
        <f>_xlfn.XLOOKUP(F$3&amp;$B18,'UCD 1999-2020'!$J$2:$J$2858,'UCD 1999-2020'!$I$2:$I$2858,,0)</f>
        <v>11.5</v>
      </c>
      <c r="G18">
        <f>_xlfn.XLOOKUP(G$3&amp;$B18,'UCD 1999-2020'!$J$2:$J$2858,'UCD 1999-2020'!$I$2:$I$2858,,0)</f>
        <v>11.9</v>
      </c>
      <c r="H18">
        <f>_xlfn.XLOOKUP(H$3&amp;$B18,'UCD 1999-2020'!$J$2:$J$2858,'UCD 1999-2020'!$I$2:$I$2858,,0)</f>
        <v>11.8</v>
      </c>
      <c r="I18">
        <f>_xlfn.XLOOKUP(I$3&amp;$B18,'UCD 1999-2020'!$J$2:$J$2858,'UCD 1999-2020'!$I$2:$I$2858,,0)</f>
        <v>11.3</v>
      </c>
      <c r="J18">
        <f>_xlfn.XLOOKUP(J$3&amp;$B18,'UCD 1999-2020'!$J$2:$J$2858,'UCD 1999-2020'!$I$2:$I$2858,,0)</f>
        <v>11.4</v>
      </c>
      <c r="K18">
        <f>_xlfn.XLOOKUP(K$3&amp;$B18,'UCD 1999-2020'!$J$2:$J$2858,'UCD 1999-2020'!$I$2:$I$2858,,0)</f>
        <v>11.2</v>
      </c>
      <c r="L18">
        <f>_xlfn.XLOOKUP(L$3&amp;$B18,'UCD 1999-2020'!$J$2:$J$2858,'UCD 1999-2020'!$I$2:$I$2858,,0)</f>
        <v>11.2</v>
      </c>
      <c r="M18">
        <f>_xlfn.XLOOKUP(M$3&amp;$B18,'UCD 1999-2020'!$J$2:$J$2858,'UCD 1999-2020'!$I$2:$I$2858,,0)</f>
        <v>11.3</v>
      </c>
      <c r="N18">
        <f>_xlfn.XLOOKUP(N$3&amp;$B18,'UCD 1999-2020'!$J$2:$J$2858,'UCD 1999-2020'!$I$2:$I$2858,,0)</f>
        <v>11</v>
      </c>
      <c r="O18">
        <f>_xlfn.XLOOKUP(O$3&amp;$B18,'UCD 1999-2020'!$J$2:$J$2858,'UCD 1999-2020'!$I$2:$I$2858,,0)</f>
        <v>10.6</v>
      </c>
      <c r="P18">
        <f>_xlfn.XLOOKUP(P$3&amp;$B18,'UCD 1999-2020'!$J$2:$J$2858,'UCD 1999-2020'!$I$2:$I$2858,,0)</f>
        <v>10.5</v>
      </c>
      <c r="Q18">
        <f>_xlfn.XLOOKUP(Q$3&amp;$B18,'UCD 1999-2020'!$J$2:$J$2858,'UCD 1999-2020'!$I$2:$I$2858,,0)</f>
        <v>10.3</v>
      </c>
      <c r="R18">
        <f>_xlfn.XLOOKUP(R$3&amp;$B18,'UCD 1999-2020'!$J$2:$J$2858,'UCD 1999-2020'!$I$2:$I$2858,,0)</f>
        <v>10.7</v>
      </c>
      <c r="S18">
        <f>_xlfn.XLOOKUP(S$3&amp;$B18,'UCD 1999-2020'!$J$2:$J$2858,'UCD 1999-2020'!$I$2:$I$2858,,0)</f>
        <v>10.7</v>
      </c>
      <c r="T18">
        <f>_xlfn.XLOOKUP(T$3&amp;$B18,'UCD 1999-2020'!$J$2:$J$2858,'UCD 1999-2020'!$I$2:$I$2858,,0)</f>
        <v>11</v>
      </c>
      <c r="U18">
        <f>_xlfn.XLOOKUP(U$3&amp;$B18,'UCD 1999-2020'!$J$2:$J$2858,'UCD 1999-2020'!$I$2:$I$2858,,0)</f>
        <v>10.7</v>
      </c>
      <c r="V18">
        <f>_xlfn.XLOOKUP(V$3&amp;$B18,'UCD 1999-2020'!$J$2:$J$2858,'UCD 1999-2020'!$I$2:$I$2858,,0)</f>
        <v>10.6</v>
      </c>
      <c r="W18">
        <f>_xlfn.XLOOKUP(W$3&amp;$B18,'UCD 1999-2020'!$J$2:$J$2858,'UCD 1999-2020'!$I$2:$I$2858,,0)</f>
        <v>10.199999999999999</v>
      </c>
      <c r="X18">
        <f>_xlfn.XLOOKUP(X$3&amp;$B18,'UCD 1999-2020'!$J$2:$J$2858,'UCD 1999-2020'!$I$2:$I$2858,,0)</f>
        <v>9.5</v>
      </c>
      <c r="Y18">
        <f>_xlfn.XLOOKUP(Y$3&amp;$B18,'UCD 1999-2020'!$J$2:$J$2858,'UCD 1999-2020'!$I$2:$I$2858,,0)</f>
        <v>9.6999999999999993</v>
      </c>
      <c r="Z18">
        <f>_xlfn.XLOOKUP(Z$3&amp;$B18,'UCD 2018-2022 provisional'!$J$2:$J$753,'UCD 2018-2022 provisional'!$I$2:$I$753,,0)</f>
        <v>10.199999999999999</v>
      </c>
      <c r="AA18">
        <f>_xlfn.XLOOKUP(AA$3&amp;$B18,'UCD 2018-2022 provisional'!$J$2:$J$753,'UCD 2018-2022 provisional'!$I$2:$I$753,,0)</f>
        <v>10.5</v>
      </c>
    </row>
    <row r="19" spans="2:27" x14ac:dyDescent="0.35">
      <c r="B19" s="2" t="s">
        <v>95</v>
      </c>
      <c r="C19" t="s">
        <v>407</v>
      </c>
      <c r="D19">
        <f>_xlfn.XLOOKUP(D$3&amp;$B19,'UCD 1999-2020'!$J$2:$J$2858,'UCD 1999-2020'!$I$2:$I$2858,,0)</f>
        <v>6</v>
      </c>
      <c r="E19">
        <f>_xlfn.XLOOKUP(E$3&amp;$B19,'UCD 1999-2020'!$J$2:$J$2858,'UCD 1999-2020'!$I$2:$I$2858,,0)</f>
        <v>5.9</v>
      </c>
      <c r="F19">
        <f>_xlfn.XLOOKUP(F$3&amp;$B19,'UCD 1999-2020'!$J$2:$J$2858,'UCD 1999-2020'!$I$2:$I$2858,,0)</f>
        <v>7.1</v>
      </c>
      <c r="G19">
        <f>_xlfn.XLOOKUP(G$3&amp;$B19,'UCD 1999-2020'!$J$2:$J$2858,'UCD 1999-2020'!$I$2:$I$2858,,0)</f>
        <v>6.1</v>
      </c>
      <c r="H19">
        <f>_xlfn.XLOOKUP(H$3&amp;$B19,'UCD 1999-2020'!$J$2:$J$2858,'UCD 1999-2020'!$I$2:$I$2858,,0)</f>
        <v>6.1</v>
      </c>
      <c r="I19">
        <f>_xlfn.XLOOKUP(I$3&amp;$B19,'UCD 1999-2020'!$J$2:$J$2858,'UCD 1999-2020'!$I$2:$I$2858,,0)</f>
        <v>5.9</v>
      </c>
      <c r="J19">
        <f>_xlfn.XLOOKUP(J$3&amp;$B19,'UCD 1999-2020'!$J$2:$J$2858,'UCD 1999-2020'!$I$2:$I$2858,,0)</f>
        <v>6.1</v>
      </c>
      <c r="K19">
        <f>_xlfn.XLOOKUP(K$3&amp;$B19,'UCD 1999-2020'!$J$2:$J$2858,'UCD 1999-2020'!$I$2:$I$2858,,0)</f>
        <v>6.2</v>
      </c>
      <c r="L19">
        <f>_xlfn.XLOOKUP(L$3&amp;$B19,'UCD 1999-2020'!$J$2:$J$2858,'UCD 1999-2020'!$I$2:$I$2858,,0)</f>
        <v>6.1</v>
      </c>
      <c r="M19">
        <f>_xlfn.XLOOKUP(M$3&amp;$B19,'UCD 1999-2020'!$J$2:$J$2858,'UCD 1999-2020'!$I$2:$I$2858,,0)</f>
        <v>5.9</v>
      </c>
      <c r="N19">
        <f>_xlfn.XLOOKUP(N$3&amp;$B19,'UCD 1999-2020'!$J$2:$J$2858,'UCD 1999-2020'!$I$2:$I$2858,,0)</f>
        <v>5.5</v>
      </c>
      <c r="O19">
        <f>_xlfn.XLOOKUP(O$3&amp;$B19,'UCD 1999-2020'!$J$2:$J$2858,'UCD 1999-2020'!$I$2:$I$2858,,0)</f>
        <v>5.3</v>
      </c>
      <c r="P19">
        <f>_xlfn.XLOOKUP(P$3&amp;$B19,'UCD 1999-2020'!$J$2:$J$2858,'UCD 1999-2020'!$I$2:$I$2858,,0)</f>
        <v>5.3</v>
      </c>
      <c r="Q19">
        <f>_xlfn.XLOOKUP(Q$3&amp;$B19,'UCD 1999-2020'!$J$2:$J$2858,'UCD 1999-2020'!$I$2:$I$2858,,0)</f>
        <v>5.4</v>
      </c>
      <c r="R19">
        <f>_xlfn.XLOOKUP(R$3&amp;$B19,'UCD 1999-2020'!$J$2:$J$2858,'UCD 1999-2020'!$I$2:$I$2858,,0)</f>
        <v>5.2</v>
      </c>
      <c r="S19">
        <f>_xlfn.XLOOKUP(S$3&amp;$B19,'UCD 1999-2020'!$J$2:$J$2858,'UCD 1999-2020'!$I$2:$I$2858,,0)</f>
        <v>5.0999999999999996</v>
      </c>
      <c r="T19">
        <f>_xlfn.XLOOKUP(T$3&amp;$B19,'UCD 1999-2020'!$J$2:$J$2858,'UCD 1999-2020'!$I$2:$I$2858,,0)</f>
        <v>5.7</v>
      </c>
      <c r="U19">
        <f>_xlfn.XLOOKUP(U$3&amp;$B19,'UCD 1999-2020'!$J$2:$J$2858,'UCD 1999-2020'!$I$2:$I$2858,,0)</f>
        <v>6.2</v>
      </c>
      <c r="V19">
        <f>_xlfn.XLOOKUP(V$3&amp;$B19,'UCD 1999-2020'!$J$2:$J$2858,'UCD 1999-2020'!$I$2:$I$2858,,0)</f>
        <v>6.2</v>
      </c>
      <c r="W19">
        <f>_xlfn.XLOOKUP(W$3&amp;$B19,'UCD 1999-2020'!$J$2:$J$2858,'UCD 1999-2020'!$I$2:$I$2858,,0)</f>
        <v>5.9</v>
      </c>
      <c r="X19">
        <f>_xlfn.XLOOKUP(X$3&amp;$B19,'UCD 1999-2020'!$J$2:$J$2858,'UCD 1999-2020'!$I$2:$I$2858,,0)</f>
        <v>6</v>
      </c>
      <c r="Y19">
        <f>_xlfn.XLOOKUP(Y$3&amp;$B19,'UCD 1999-2020'!$J$2:$J$2858,'UCD 1999-2020'!$I$2:$I$2858,,0)</f>
        <v>7.8</v>
      </c>
      <c r="Z19">
        <f>_xlfn.XLOOKUP(Z$3&amp;$B19,'UCD 2018-2022 provisional'!$J$2:$J$753,'UCD 2018-2022 provisional'!$I$2:$I$753,,0)</f>
        <v>8.1999999999999993</v>
      </c>
      <c r="AA19">
        <f>_xlfn.XLOOKUP(AA$3&amp;$B19,'UCD 2018-2022 provisional'!$J$2:$J$753,'UCD 2018-2022 provisional'!$I$2:$I$753,,0)</f>
        <v>5.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8CE7E-1012-4599-97CB-04EAACEA263E}">
  <dimension ref="A1:E23"/>
  <sheetViews>
    <sheetView tabSelected="1" workbookViewId="0">
      <selection activeCell="D19" sqref="D1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412</v>
      </c>
      <c r="B1" t="s">
        <v>415</v>
      </c>
    </row>
    <row r="2" spans="1:2" x14ac:dyDescent="0.35">
      <c r="A2" t="s">
        <v>413</v>
      </c>
      <c r="B2" t="s">
        <v>414</v>
      </c>
    </row>
    <row r="5" spans="1:2" x14ac:dyDescent="0.35">
      <c r="A5" s="5" t="s">
        <v>416</v>
      </c>
    </row>
    <row r="18" spans="1:5" x14ac:dyDescent="0.35">
      <c r="A18" s="5" t="s">
        <v>417</v>
      </c>
      <c r="B18" s="5" t="s">
        <v>418</v>
      </c>
      <c r="D18" s="5" t="s">
        <v>419</v>
      </c>
      <c r="E18" s="5" t="s">
        <v>418</v>
      </c>
    </row>
    <row r="19" spans="1:5" x14ac:dyDescent="0.35">
      <c r="A19" t="s">
        <v>420</v>
      </c>
      <c r="D19" t="s">
        <v>425</v>
      </c>
    </row>
    <row r="20" spans="1:5" x14ac:dyDescent="0.35">
      <c r="A20" t="s">
        <v>421</v>
      </c>
    </row>
    <row r="21" spans="1:5" x14ac:dyDescent="0.35">
      <c r="A21" t="s">
        <v>422</v>
      </c>
    </row>
    <row r="22" spans="1:5" x14ac:dyDescent="0.35">
      <c r="A22" t="s">
        <v>423</v>
      </c>
    </row>
    <row r="23" spans="1:5" x14ac:dyDescent="0.35">
      <c r="A23" t="s">
        <v>42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</vt:i4>
      </vt:variant>
    </vt:vector>
  </HeadingPairs>
  <TitlesOfParts>
    <vt:vector size="6" baseType="lpstr">
      <vt:lpstr>pivot</vt:lpstr>
      <vt:lpstr>UCD 1999-2020</vt:lpstr>
      <vt:lpstr>UCD 2018-2022 provisional</vt:lpstr>
      <vt:lpstr>Graph Prep</vt:lpstr>
      <vt:lpstr>Documentation Information</vt:lpstr>
      <vt:lpstr>Causes of Deat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3-16T16:56:53Z</dcterms:created>
  <dcterms:modified xsi:type="dcterms:W3CDTF">2023-04-07T17:3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95BE14-ED17-4062-94F1-94E8C7B02D7D}</vt:lpwstr>
  </property>
</Properties>
</file>